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1 Q3\Tools\Risk Parameters\"/>
    </mc:Choice>
  </mc:AlternateContent>
  <bookViews>
    <workbookView xWindow="480" yWindow="890" windowWidth="27790" windowHeight="14560" activeTab="1"/>
  </bookViews>
  <sheets>
    <sheet name="Cover" sheetId="19" r:id="rId1"/>
    <sheet name="2021Q3" sheetId="17" r:id="rId2"/>
    <sheet name="Methodology" sheetId="20" r:id="rId3"/>
  </sheets>
  <externalReferences>
    <externalReference r:id="rId4"/>
  </externalReferences>
  <definedNames>
    <definedName name="_xlnm._FilterDatabase" localSheetId="1" hidden="1">'2021Q3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1Q3'!$A$1:$X$290</definedName>
    <definedName name="_xlnm.Print_Area" localSheetId="0">Cover!$A$1:$A$60</definedName>
    <definedName name="_xlnm.Print_Titles" localSheetId="1">'2021Q3'!$1:$13</definedName>
  </definedNames>
  <calcPr calcId="162913"/>
</workbook>
</file>

<file path=xl/sharedStrings.xml><?xml version="1.0" encoding="utf-8"?>
<sst xmlns="http://schemas.openxmlformats.org/spreadsheetml/2006/main" count="1065" uniqueCount="64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>After two years of repair,overall conditions in EU banks have modestly improved, but the sector remains fragile given the weak and uneven recovery in the EU.</t>
  </si>
  <si>
    <t/>
  </si>
  <si>
    <t>Table 8</t>
  </si>
  <si>
    <t>2021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0" fontId="11" fillId="0" borderId="0"/>
    <xf numFmtId="0" fontId="11" fillId="0" borderId="0"/>
    <xf numFmtId="0" fontId="10" fillId="0" borderId="0"/>
    <xf numFmtId="0" fontId="1" fillId="0" borderId="0"/>
    <xf numFmtId="9" fontId="1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9">
    <xf numFmtId="0" fontId="0" fillId="0" borderId="0" xfId="0"/>
    <xf numFmtId="0" fontId="0" fillId="2" borderId="0" xfId="0" applyFill="1"/>
    <xf numFmtId="0" fontId="6" fillId="2" borderId="0" xfId="0" applyFont="1" applyFill="1"/>
    <xf numFmtId="0" fontId="0" fillId="2" borderId="0" xfId="0" quotePrefix="1" applyFill="1"/>
    <xf numFmtId="43" fontId="0" fillId="2" borderId="0" xfId="2" applyFont="1" applyFill="1"/>
    <xf numFmtId="0" fontId="9" fillId="0" borderId="0" xfId="0" applyFont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0" fillId="0" borderId="0" xfId="0"/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6" fillId="2" borderId="0" xfId="0" applyFont="1" applyFill="1"/>
    <xf numFmtId="0" fontId="8" fillId="2" borderId="0" xfId="0" applyFont="1" applyFill="1"/>
    <xf numFmtId="0" fontId="8" fillId="2" borderId="0" xfId="0" applyFont="1" applyFill="1" applyBorder="1"/>
    <xf numFmtId="0" fontId="8" fillId="2" borderId="0" xfId="0" applyFont="1" applyFill="1" applyAlignment="1">
      <alignment vertical="center"/>
    </xf>
    <xf numFmtId="0" fontId="0" fillId="0" borderId="0" xfId="0" applyFont="1" applyBorder="1" applyAlignment="1">
      <alignment horizontal="center" wrapText="1"/>
    </xf>
    <xf numFmtId="0" fontId="20" fillId="5" borderId="15" xfId="0" applyFont="1" applyFill="1" applyBorder="1" applyAlignment="1">
      <alignment horizontal="left" indent="1"/>
    </xf>
    <xf numFmtId="0" fontId="21" fillId="5" borderId="20" xfId="0" applyFont="1" applyFill="1" applyBorder="1" applyAlignment="1">
      <alignment horizontal="left" indent="1"/>
    </xf>
    <xf numFmtId="0" fontId="20" fillId="5" borderId="20" xfId="0" applyFont="1" applyFill="1" applyBorder="1" applyAlignment="1">
      <alignment horizontal="left" indent="1"/>
    </xf>
    <xf numFmtId="0" fontId="21" fillId="5" borderId="21" xfId="0" applyFont="1" applyFill="1" applyBorder="1" applyAlignment="1">
      <alignment horizontal="left" indent="1"/>
    </xf>
    <xf numFmtId="0" fontId="22" fillId="0" borderId="25" xfId="0" applyFont="1" applyFill="1" applyBorder="1"/>
    <xf numFmtId="10" fontId="12" fillId="0" borderId="18" xfId="1" applyNumberFormat="1" applyFont="1" applyFill="1" applyBorder="1"/>
    <xf numFmtId="10" fontId="12" fillId="0" borderId="18" xfId="1" applyNumberFormat="1" applyFont="1" applyFill="1" applyBorder="1" applyAlignment="1">
      <alignment horizontal="right"/>
    </xf>
    <xf numFmtId="10" fontId="12" fillId="0" borderId="26" xfId="1" applyNumberFormat="1" applyFont="1" applyFill="1" applyBorder="1"/>
    <xf numFmtId="10" fontId="12" fillId="0" borderId="3" xfId="1" applyNumberFormat="1" applyFont="1" applyFill="1" applyBorder="1"/>
    <xf numFmtId="0" fontId="23" fillId="0" borderId="16" xfId="0" applyFont="1" applyFill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10" fontId="0" fillId="0" borderId="5" xfId="1" applyNumberFormat="1" applyFont="1" applyFill="1" applyBorder="1"/>
    <xf numFmtId="0" fontId="22" fillId="0" borderId="16" xfId="0" applyFont="1" applyFill="1" applyBorder="1"/>
    <xf numFmtId="10" fontId="12" fillId="0" borderId="17" xfId="1" applyNumberFormat="1" applyFont="1" applyFill="1" applyBorder="1"/>
    <xf numFmtId="10" fontId="12" fillId="0" borderId="17" xfId="1" applyNumberFormat="1" applyFont="1" applyFill="1" applyBorder="1" applyAlignment="1">
      <alignment horizontal="right"/>
    </xf>
    <xf numFmtId="10" fontId="12" fillId="0" borderId="19" xfId="1" applyNumberFormat="1" applyFont="1" applyFill="1" applyBorder="1"/>
    <xf numFmtId="10" fontId="12" fillId="0" borderId="5" xfId="1" applyNumberFormat="1" applyFont="1" applyFill="1" applyBorder="1"/>
    <xf numFmtId="0" fontId="23" fillId="0" borderId="22" xfId="0" applyFont="1" applyFill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0" fillId="0" borderId="8" xfId="1" applyNumberFormat="1" applyFont="1" applyFill="1" applyBorder="1"/>
    <xf numFmtId="0" fontId="19" fillId="4" borderId="15" xfId="0" applyFont="1" applyFill="1" applyBorder="1" applyAlignment="1">
      <alignment horizontal="center" vertical="center"/>
    </xf>
    <xf numFmtId="0" fontId="19" fillId="4" borderId="20" xfId="0" applyFont="1" applyFill="1" applyBorder="1" applyAlignment="1">
      <alignment horizontal="center" vertical="center"/>
    </xf>
    <xf numFmtId="0" fontId="19" fillId="4" borderId="21" xfId="0" applyFont="1" applyFill="1" applyBorder="1" applyAlignment="1">
      <alignment horizontal="center" vertical="center"/>
    </xf>
    <xf numFmtId="0" fontId="13" fillId="3" borderId="1" xfId="0" applyFont="1" applyFill="1" applyBorder="1" applyAlignment="1">
      <alignment horizontal="center"/>
    </xf>
    <xf numFmtId="0" fontId="13" fillId="3" borderId="2" xfId="0" applyFont="1" applyFill="1" applyBorder="1" applyAlignment="1">
      <alignment horizontal="center"/>
    </xf>
    <xf numFmtId="0" fontId="13" fillId="3" borderId="3" xfId="0" applyFont="1" applyFill="1" applyBorder="1" applyAlignment="1">
      <alignment horizontal="center"/>
    </xf>
    <xf numFmtId="0" fontId="14" fillId="3" borderId="4" xfId="0" applyFont="1" applyFill="1" applyBorder="1" applyAlignment="1">
      <alignment horizontal="center"/>
    </xf>
    <xf numFmtId="0" fontId="14" fillId="3" borderId="0" xfId="0" applyFont="1" applyFill="1" applyBorder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Border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Border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7" fillId="3" borderId="4" xfId="0" applyFont="1" applyFill="1" applyBorder="1" applyAlignment="1">
      <alignment horizontal="center" vertical="center"/>
    </xf>
    <xf numFmtId="0" fontId="17" fillId="3" borderId="0" xfId="0" applyFont="1" applyFill="1" applyBorder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18" fillId="3" borderId="4" xfId="0" applyFont="1" applyFill="1" applyBorder="1" applyAlignment="1">
      <alignment horizontal="center" vertical="center"/>
    </xf>
    <xf numFmtId="0" fontId="18" fillId="3" borderId="0" xfId="0" applyFont="1" applyFill="1" applyBorder="1" applyAlignment="1">
      <alignment horizontal="center" vertical="center"/>
    </xf>
    <xf numFmtId="0" fontId="18" fillId="3" borderId="5" xfId="0" applyFont="1" applyFill="1" applyBorder="1" applyAlignment="1">
      <alignment horizontal="center" vertical="center"/>
    </xf>
    <xf numFmtId="0" fontId="18" fillId="3" borderId="6" xfId="0" applyFont="1" applyFill="1" applyBorder="1" applyAlignment="1">
      <alignment horizontal="center" vertical="center"/>
    </xf>
    <xf numFmtId="0" fontId="18" fillId="3" borderId="7" xfId="0" applyFont="1" applyFill="1" applyBorder="1" applyAlignment="1">
      <alignment horizontal="center" vertical="center"/>
    </xf>
    <xf numFmtId="0" fontId="18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</cellXfs>
  <cellStyles count="10">
    <cellStyle name="Comma" xfId="2" builtinId="3"/>
    <cellStyle name="Comma 2" xfId="9"/>
    <cellStyle name="Normal" xfId="0" builtinId="0"/>
    <cellStyle name="Normal 2" xfId="3"/>
    <cellStyle name="Normal 3" xfId="4"/>
    <cellStyle name="Normal 3 5" xfId="5"/>
    <cellStyle name="Normal 4" xfId="6"/>
    <cellStyle name="Normal 7" xfId="7"/>
    <cellStyle name="Percent" xfId="1" builtinId="5"/>
    <cellStyle name="Percent 2" xfId="8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55230</xdr:colOff>
      <xdr:row>55</xdr:row>
      <xdr:rowOff>48627</xdr:rowOff>
    </xdr:to>
    <xdr:pic>
      <xdr:nvPicPr>
        <xdr:cNvPr id="4" name="Picture 3"/>
        <xdr:cNvPicPr/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7555230" cy="10365509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cx="http://schemas.microsoft.com/office/drawing/2014/chartex" xmlns:cx1="http://schemas.microsoft.com/office/drawing/2015/9/8/chartex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aink="http://schemas.microsoft.com/office/drawing/2016/ink" xmlns:am3d="http://schemas.microsoft.com/office/drawing/2017/model3d" xmlns:w16cid="http://schemas.microsoft.com/office/word/2016/wordml/cid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</xdr:pic>
    <xdr:clientData/>
  </xdr:twoCellAnchor>
  <xdr:twoCellAnchor>
    <xdr:from>
      <xdr:col>0</xdr:col>
      <xdr:colOff>3542960</xdr:colOff>
      <xdr:row>14</xdr:row>
      <xdr:rowOff>115656</xdr:rowOff>
    </xdr:from>
    <xdr:to>
      <xdr:col>0</xdr:col>
      <xdr:colOff>6555441</xdr:colOff>
      <xdr:row>21</xdr:row>
      <xdr:rowOff>153756</xdr:rowOff>
    </xdr:to>
    <xdr:sp macro="" textlink="">
      <xdr:nvSpPr>
        <xdr:cNvPr id="3" name="Text Box 2"/>
        <xdr:cNvSpPr txBox="1"/>
      </xdr:nvSpPr>
      <xdr:spPr>
        <a:xfrm>
          <a:off x="3542960" y="2782656"/>
          <a:ext cx="3012481" cy="1416424"/>
        </a:xfrm>
        <a:prstGeom prst="rect">
          <a:avLst/>
        </a:prstGeom>
        <a:noFill/>
        <a:ln>
          <a:noFill/>
        </a:ln>
        <a:effectLst/>
        <a:extLst>
          <a:ext uri="{FAA26D3D-D897-4be2-8F04-BA451C77F1D7}">
            <ma14:placeholder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  <a:ext uri="{C572A759-6A51-4108-AA02-DFA0A04FC94B}">
            <ma14:wrappingTextBoxFlag xmlns="" xmlns:wpc="http://schemas.microsoft.com/office/word/2010/wordprocessingCanvas" xmlns:mo="http://schemas.microsoft.com/office/mac/office/2008/main" xmlns:mc="http://schemas.openxmlformats.org/markup-compatibility/2006" xmlns:mv="urn:schemas-microsoft-com:mac:vml" xmlns:o="urn:schemas-microsoft-com:office:office" xmlns:r="http://schemas.openxmlformats.org/officeDocument/2006/relationships" xmlns:m="http://schemas.openxmlformats.org/officeDocument/2006/math" xmlns:v="urn:schemas-microsoft-com:vml" xmlns:wp14="http://schemas.microsoft.com/office/word/2010/wordprocessingDrawing" xmlns:wp="http://schemas.openxmlformats.org/drawingml/2006/wordprocessingDrawing" xmlns:w10="urn:schemas-microsoft-com:office:word" xmlns:w="http://schemas.openxmlformats.org/wordprocessingml/2006/main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lc="http://schemas.openxmlformats.org/drawingml/2006/lockedCanvas"/>
          </a:ext>
        </a:extLst>
      </xdr:spPr>
      <xdr:style>
        <a:lnRef idx="0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dk1"/>
        </a:fontRef>
      </xdr:style>
      <xdr:txBody>
        <a:bodyPr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/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Risk Dashboard annex</a:t>
          </a: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  <a:p>
          <a:pPr>
            <a:spcBef>
              <a:spcPts val="1000"/>
            </a:spcBef>
            <a:spcAft>
              <a:spcPts val="0"/>
            </a:spcAft>
          </a:pP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credit risk parameters      </a:t>
          </a:r>
          <a:r>
            <a:rPr lang="en-GB" sz="2000" b="1" i="1" cap="all" baseline="0">
              <a:solidFill>
                <a:srgbClr val="FFFFFF"/>
              </a:solidFill>
              <a:effectLst/>
              <a:ea typeface="ＭＳ Ｐゴシック"/>
              <a:cs typeface="Times New Roman"/>
            </a:rPr>
            <a:t>  </a:t>
          </a:r>
          <a:r>
            <a:rPr lang="en-GB" sz="2000" b="1" i="1" cap="all">
              <a:solidFill>
                <a:srgbClr val="FFFFFF"/>
              </a:solidFill>
              <a:effectLst/>
              <a:ea typeface="ＭＳ Ｐゴシック"/>
              <a:cs typeface="Times New Roman"/>
            </a:rPr>
            <a:t>Q3 2021</a:t>
          </a:r>
        </a:p>
        <a:p>
          <a:pPr>
            <a:spcBef>
              <a:spcPts val="1000"/>
            </a:spcBef>
            <a:spcAft>
              <a:spcPts val="0"/>
            </a:spcAft>
          </a:pPr>
          <a:endParaRPr lang="en-GB" sz="1400" b="1" cap="all">
            <a:solidFill>
              <a:srgbClr val="FFFFFF"/>
            </a:solidFill>
            <a:effectLst/>
            <a:ea typeface="ＭＳ Ｐゴシック"/>
            <a:cs typeface="Times New Roman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58750</xdr:colOff>
      <xdr:row>4</xdr:row>
      <xdr:rowOff>15875</xdr:rowOff>
    </xdr:from>
    <xdr:to>
      <xdr:col>2</xdr:col>
      <xdr:colOff>975000</xdr:colOff>
      <xdr:row>7</xdr:row>
      <xdr:rowOff>86039</xdr:rowOff>
    </xdr:to>
    <xdr:pic>
      <xdr:nvPicPr>
        <xdr:cNvPr id="3" name="Placeholder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0" y="1016000"/>
          <a:ext cx="2880000" cy="1080000"/>
        </a:xfrm>
        <a:prstGeom prst="rect">
          <a:avLst/>
        </a:prstGeom>
        <a:extLst>
          <a:ext uri="{FAA26D3D-D897-4be2-8F04-BA451C77F1D7}">
            <ma14:placeholderFlag xmlns:wpc="http://schemas.microsoft.com/office/word/2010/wordprocessingCanvas" xmlns:mc="http://schemas.openxmlformats.org/markup-compatibility/2006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pic="http://schemas.openxmlformats.org/drawingml/2006/picture" xmlns:ve="http://schemas.openxmlformats.org/markup-compatibility/2006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>
      <mc:Choice xmlns:a14="http://schemas.microsoft.com/office/drawing/2010/main" Requires="a14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>
      <mc:Choice xmlns:a14="http://schemas.microsoft.com/office/drawing/2010/main" Requires="a14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>
      <mc:Choice xmlns:a14="http://schemas.microsoft.com/office/drawing/2010/main" Requires="a14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>
      <mc:Choice xmlns:a14="http://schemas.microsoft.com/office/drawing/2010/main" Requires="a14">
        <xdr:sp macro="" textlink="">
          <xdr:nvSpPr>
            <xdr:cNvPr id="5" name="TextBox 8"/>
            <xdr:cNvSpPr txBox="1"/>
          </xdr:nvSpPr>
          <xdr:spPr>
            <a:xfrm>
              <a:off x="289278" y="15958963"/>
              <a:ext cx="8247943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>
        <xdr:sp macro="" textlink="">
          <xdr:nvSpPr>
            <xdr:cNvPr id="5" name="TextBox 8"/>
            <xdr:cNvSpPr txBox="1"/>
          </xdr:nvSpPr>
          <xdr:spPr>
            <a:xfrm>
              <a:off x="289278" y="15958963"/>
              <a:ext cx="8247943" cy="540808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>
      <mc:Choice xmlns:a14="http://schemas.microsoft.com/office/drawing/2010/main" Requires="a14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65"/>
  <sheetViews>
    <sheetView showGridLines="0" view="pageBreakPreview" topLeftCell="A7" zoomScale="85" zoomScaleNormal="100" zoomScaleSheetLayoutView="85" zoomScalePageLayoutView="80" workbookViewId="0"/>
  </sheetViews>
  <sheetFormatPr defaultColWidth="0" defaultRowHeight="15" customHeight="1" zeroHeight="1"/>
  <cols>
    <col min="1" max="1" width="108.6328125" customWidth="1"/>
    <col min="2" max="2" width="137.90625" hidden="1" customWidth="1"/>
    <col min="3" max="16384" width="9.08984375" hidden="1"/>
  </cols>
  <sheetData>
    <row r="1" spans="2:2" ht="14.5"/>
    <row r="2" spans="2:2" ht="14.5"/>
    <row r="3" spans="2:2" ht="14.5">
      <c r="B3" t="s">
        <v>60</v>
      </c>
    </row>
    <row r="4" spans="2:2" ht="14.5"/>
    <row r="5" spans="2:2" ht="14.5"/>
    <row r="6" spans="2:2" ht="14.5"/>
    <row r="7" spans="2:2" ht="14.5"/>
    <row r="8" spans="2:2" ht="14.5"/>
    <row r="9" spans="2:2" ht="14.5"/>
    <row r="10" spans="2:2" ht="14.5"/>
    <row r="11" spans="2:2" ht="14.5"/>
    <row r="12" spans="2:2" ht="14.5"/>
    <row r="13" spans="2:2" ht="14.5"/>
    <row r="14" spans="2:2" ht="14.5"/>
    <row r="15" spans="2:2" ht="14.5"/>
    <row r="16" spans="2:2" ht="14.5"/>
    <row r="17" spans="2:2" ht="14.5"/>
    <row r="18" spans="2:2" ht="14.5"/>
    <row r="19" spans="2:2" ht="14.5"/>
    <row r="20" spans="2:2" ht="14.5"/>
    <row r="21" spans="2:2" ht="18.5">
      <c r="B21" s="5"/>
    </row>
    <row r="22" spans="2:2" ht="14.5"/>
    <row r="23" spans="2:2" ht="14.5"/>
    <row r="24" spans="2:2" ht="14.5"/>
    <row r="25" spans="2:2" ht="14.5"/>
    <row r="26" spans="2:2" ht="14.5"/>
    <row r="27" spans="2:2" ht="14.5"/>
    <row r="28" spans="2:2" ht="14.5"/>
    <row r="29" spans="2:2" ht="14.5"/>
    <row r="30" spans="2:2" ht="14.5"/>
    <row r="31" spans="2:2" ht="14.5"/>
    <row r="32" spans="2:2" ht="14.5"/>
    <row r="33" ht="14.5"/>
    <row r="34" ht="14.5"/>
    <row r="35" ht="14.5"/>
    <row r="36" ht="14.5"/>
    <row r="37" ht="14.5"/>
    <row r="38" ht="14.5"/>
    <row r="39" ht="14.5"/>
    <row r="40" ht="14.5"/>
    <row r="41" ht="14.5"/>
    <row r="42" ht="14.5"/>
    <row r="43" ht="14.5"/>
    <row r="44" ht="14.5"/>
    <row r="45" ht="14.5"/>
    <row r="46" ht="14.5"/>
    <row r="47" ht="14.5"/>
    <row r="48" ht="14.5"/>
    <row r="49" ht="14.5"/>
    <row r="50" ht="14.5"/>
    <row r="51" ht="14.5"/>
    <row r="52" ht="14.5"/>
    <row r="53" ht="14.5"/>
    <row r="54" ht="14.5"/>
    <row r="55" ht="14.5"/>
    <row r="56" ht="14.5"/>
    <row r="57" ht="14.5"/>
    <row r="58" ht="14.5"/>
    <row r="59" ht="14.5"/>
    <row r="60" ht="14.5"/>
    <row r="61" ht="14.5" hidden="1"/>
    <row r="62" ht="14.5" hidden="1"/>
    <row r="63" ht="14.5" hidden="1"/>
    <row r="64" ht="14.5" hidden="1"/>
    <row r="65" ht="14.5" hidden="1"/>
  </sheetData>
  <printOptions horizontalCentered="1"/>
  <pageMargins left="0.25" right="0.25" top="0.75" bottom="0.75" header="0.3" footer="0.3"/>
  <pageSetup paperSize="9" scale="83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-0.249977111117893"/>
    <pageSetUpPr fitToPage="1"/>
  </sheetPr>
  <dimension ref="A1:AD317"/>
  <sheetViews>
    <sheetView showGridLines="0" tabSelected="1" view="pageBreakPreview" zoomScale="99" zoomScaleNormal="80" zoomScaleSheetLayoutView="99" workbookViewId="0">
      <selection activeCell="N39" sqref="C39:N41"/>
    </sheetView>
  </sheetViews>
  <sheetFormatPr defaultColWidth="9.08984375" defaultRowHeight="14.5"/>
  <cols>
    <col min="1" max="1" width="4.6328125" style="1" customWidth="1"/>
    <col min="2" max="2" width="30.90625" style="1" customWidth="1"/>
    <col min="3" max="3" width="42.6328125" style="1" customWidth="1"/>
    <col min="4" max="4" width="9.08984375" style="1"/>
    <col min="5" max="5" width="9.08984375" style="1" customWidth="1"/>
    <col min="6" max="6" width="10.36328125" style="1" customWidth="1"/>
    <col min="7" max="7" width="9.54296875" style="1" customWidth="1"/>
    <col min="8" max="8" width="10" style="1" customWidth="1"/>
    <col min="9" max="9" width="6.36328125" style="1" bestFit="1" customWidth="1"/>
    <col min="10" max="10" width="10.453125" style="1" bestFit="1" customWidth="1"/>
    <col min="11" max="11" width="10.08984375" style="1" customWidth="1"/>
    <col min="12" max="12" width="10" style="1" bestFit="1" customWidth="1"/>
    <col min="13" max="13" width="10.6328125" style="1" customWidth="1"/>
    <col min="14" max="14" width="6.453125" style="1" customWidth="1"/>
    <col min="15" max="15" width="9.54296875" style="1" customWidth="1"/>
    <col min="16" max="17" width="8.90625" style="1" customWidth="1"/>
    <col min="18" max="18" width="10.54296875" style="1" customWidth="1"/>
    <col min="19" max="19" width="6.08984375" style="1" customWidth="1"/>
    <col min="20" max="20" width="9.6328125" style="1" customWidth="1"/>
    <col min="21" max="21" width="10.54296875" style="1" customWidth="1"/>
    <col min="22" max="22" width="9.90625" style="1" customWidth="1"/>
    <col min="23" max="23" width="10.36328125" style="1" customWidth="1"/>
    <col min="24" max="24" width="4.6328125" style="1" customWidth="1"/>
    <col min="25" max="26" width="9.08984375" style="1"/>
    <col min="27" max="27" width="22" style="1" bestFit="1" customWidth="1"/>
    <col min="28" max="28" width="20.90625" style="1" bestFit="1" customWidth="1"/>
    <col min="29" max="16384" width="9.08984375" style="1"/>
  </cols>
  <sheetData>
    <row r="1" spans="1:30" ht="30" customHeight="1">
      <c r="A1" s="8"/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7.25" customHeight="1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>
      <c r="A3" s="8"/>
      <c r="B3" s="8"/>
      <c r="C3" s="13"/>
      <c r="D3" s="13" t="s">
        <v>49</v>
      </c>
      <c r="E3" s="13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8"/>
    </row>
    <row r="4" spans="1:30" ht="15" thickBot="1">
      <c r="A4" s="8"/>
      <c r="B4" s="8"/>
      <c r="C4" s="8"/>
      <c r="D4" s="13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</row>
    <row r="5" spans="1:30" ht="26">
      <c r="A5" s="8"/>
      <c r="B5" s="14"/>
      <c r="C5" s="14"/>
      <c r="D5" s="45" t="s">
        <v>62</v>
      </c>
      <c r="E5" s="46"/>
      <c r="F5" s="46"/>
      <c r="G5" s="46"/>
      <c r="H5" s="46"/>
      <c r="I5" s="46"/>
      <c r="J5" s="46"/>
      <c r="K5" s="46"/>
      <c r="L5" s="46"/>
      <c r="M5" s="46"/>
      <c r="N5" s="46"/>
      <c r="O5" s="46"/>
      <c r="P5" s="46"/>
      <c r="Q5" s="46"/>
      <c r="R5" s="46"/>
      <c r="S5" s="46"/>
      <c r="T5" s="46"/>
      <c r="U5" s="46"/>
      <c r="V5" s="46"/>
      <c r="W5" s="47"/>
    </row>
    <row r="6" spans="1:30" ht="30" customHeight="1">
      <c r="A6" s="8"/>
      <c r="B6" s="14"/>
      <c r="C6" s="14"/>
      <c r="D6" s="48" t="s">
        <v>40</v>
      </c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50"/>
    </row>
    <row r="7" spans="1:30" ht="23.5">
      <c r="A7" s="8"/>
      <c r="B7" s="14"/>
      <c r="C7" s="14"/>
      <c r="D7" s="51" t="s">
        <v>41</v>
      </c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3"/>
    </row>
    <row r="8" spans="1:30" ht="26">
      <c r="A8" s="8"/>
      <c r="B8" s="15"/>
      <c r="C8" s="14"/>
      <c r="D8" s="54" t="s">
        <v>63</v>
      </c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6"/>
    </row>
    <row r="9" spans="1:30" ht="15.5">
      <c r="A9" s="8"/>
      <c r="B9" s="15"/>
      <c r="C9" s="14"/>
      <c r="D9" s="57" t="s">
        <v>42</v>
      </c>
      <c r="E9" s="58"/>
      <c r="F9" s="58"/>
      <c r="G9" s="58"/>
      <c r="H9" s="58"/>
      <c r="I9" s="58"/>
      <c r="J9" s="58"/>
      <c r="K9" s="58"/>
      <c r="L9" s="58"/>
      <c r="M9" s="58"/>
      <c r="N9" s="58"/>
      <c r="O9" s="58"/>
      <c r="P9" s="58"/>
      <c r="Q9" s="58"/>
      <c r="R9" s="58"/>
      <c r="S9" s="58"/>
      <c r="T9" s="58"/>
      <c r="U9" s="58"/>
      <c r="V9" s="58"/>
      <c r="W9" s="59"/>
    </row>
    <row r="10" spans="1:30">
      <c r="A10" s="8"/>
      <c r="B10" s="15"/>
      <c r="C10" s="14"/>
      <c r="D10" s="60" t="s">
        <v>59</v>
      </c>
      <c r="E10" s="61"/>
      <c r="F10" s="61"/>
      <c r="G10" s="61"/>
      <c r="H10" s="61"/>
      <c r="I10" s="61"/>
      <c r="J10" s="61"/>
      <c r="K10" s="61"/>
      <c r="L10" s="61"/>
      <c r="M10" s="61"/>
      <c r="N10" s="61"/>
      <c r="O10" s="61"/>
      <c r="P10" s="61"/>
      <c r="Q10" s="61"/>
      <c r="R10" s="61"/>
      <c r="S10" s="61"/>
      <c r="T10" s="61"/>
      <c r="U10" s="61"/>
      <c r="V10" s="61"/>
      <c r="W10" s="62"/>
    </row>
    <row r="11" spans="1:30" ht="15" thickBot="1">
      <c r="A11" s="8"/>
      <c r="B11" s="16"/>
      <c r="C11" s="16"/>
      <c r="D11" s="63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5"/>
    </row>
    <row r="12" spans="1:30" s="6" customFormat="1" ht="18.649999999999999" customHeight="1" thickBot="1">
      <c r="A12" s="8"/>
      <c r="B12" s="14"/>
      <c r="C12" s="14"/>
      <c r="D12" s="66" t="s">
        <v>43</v>
      </c>
      <c r="E12" s="67"/>
      <c r="F12" s="67"/>
      <c r="G12" s="67"/>
      <c r="H12" s="68"/>
      <c r="I12" s="66" t="s">
        <v>44</v>
      </c>
      <c r="J12" s="67"/>
      <c r="K12" s="67"/>
      <c r="L12" s="67"/>
      <c r="M12" s="68"/>
      <c r="N12" s="66" t="s">
        <v>58</v>
      </c>
      <c r="O12" s="67"/>
      <c r="P12" s="67"/>
      <c r="Q12" s="67"/>
      <c r="R12" s="68"/>
      <c r="S12" s="66" t="s">
        <v>34</v>
      </c>
      <c r="T12" s="67"/>
      <c r="U12" s="67"/>
      <c r="V12" s="67"/>
      <c r="W12" s="68"/>
    </row>
    <row r="13" spans="1:30" s="6" customFormat="1" ht="20.399999999999999" customHeight="1" thickBot="1">
      <c r="A13" s="8"/>
      <c r="B13" s="9"/>
      <c r="C13" s="17"/>
      <c r="D13" s="10" t="s">
        <v>0</v>
      </c>
      <c r="E13" s="11" t="s">
        <v>45</v>
      </c>
      <c r="F13" s="11" t="s">
        <v>46</v>
      </c>
      <c r="G13" s="11" t="s">
        <v>47</v>
      </c>
      <c r="H13" s="12" t="s">
        <v>48</v>
      </c>
      <c r="I13" s="10" t="s">
        <v>0</v>
      </c>
      <c r="J13" s="11" t="s">
        <v>45</v>
      </c>
      <c r="K13" s="11" t="s">
        <v>46</v>
      </c>
      <c r="L13" s="11" t="s">
        <v>47</v>
      </c>
      <c r="M13" s="12" t="s">
        <v>48</v>
      </c>
      <c r="N13" s="10" t="s">
        <v>0</v>
      </c>
      <c r="O13" s="11" t="s">
        <v>45</v>
      </c>
      <c r="P13" s="11" t="s">
        <v>46</v>
      </c>
      <c r="Q13" s="11" t="s">
        <v>47</v>
      </c>
      <c r="R13" s="12" t="s">
        <v>48</v>
      </c>
      <c r="S13" s="10" t="s">
        <v>0</v>
      </c>
      <c r="T13" s="11" t="s">
        <v>45</v>
      </c>
      <c r="U13" s="11" t="s">
        <v>46</v>
      </c>
      <c r="V13" s="11" t="s">
        <v>47</v>
      </c>
      <c r="W13" s="12" t="s">
        <v>48</v>
      </c>
      <c r="AA13" s="7"/>
      <c r="AB13" s="7"/>
    </row>
    <row r="14" spans="1:30" ht="15" customHeight="1">
      <c r="A14" s="8"/>
      <c r="B14" s="42" t="s">
        <v>1</v>
      </c>
      <c r="C14" s="18" t="s">
        <v>2</v>
      </c>
      <c r="D14" s="22">
        <v>11</v>
      </c>
      <c r="E14" s="23">
        <v>0</v>
      </c>
      <c r="F14" s="23">
        <v>8.1071676108826225E-4</v>
      </c>
      <c r="G14" s="24">
        <v>1.4772510863071133E-2</v>
      </c>
      <c r="H14" s="25">
        <v>1.0961878929395286E-2</v>
      </c>
      <c r="I14" s="22">
        <v>5</v>
      </c>
      <c r="J14" s="23">
        <v>0.33565922819128957</v>
      </c>
      <c r="K14" s="23">
        <v>0.3589295049835744</v>
      </c>
      <c r="L14" s="24">
        <v>0.40111066172474857</v>
      </c>
      <c r="M14" s="25">
        <v>0.4101928209622564</v>
      </c>
      <c r="N14" s="22">
        <v>57</v>
      </c>
      <c r="O14" s="23">
        <v>2.1389999999999998E-3</v>
      </c>
      <c r="P14" s="23">
        <v>5.7999999999999996E-3</v>
      </c>
      <c r="Q14" s="24">
        <v>1.287890786462053E-2</v>
      </c>
      <c r="R14" s="25">
        <v>1.2848029025765208E-2</v>
      </c>
      <c r="S14" s="22">
        <v>57</v>
      </c>
      <c r="T14" s="23">
        <v>0.34139999999999998</v>
      </c>
      <c r="U14" s="23">
        <v>0.42530000000000001</v>
      </c>
      <c r="V14" s="24">
        <v>0.45</v>
      </c>
      <c r="W14" s="26">
        <v>0.34145954990513555</v>
      </c>
      <c r="AA14" s="4"/>
      <c r="AB14" s="4"/>
      <c r="AC14" s="4"/>
      <c r="AD14" s="4"/>
    </row>
    <row r="15" spans="1:30" ht="15" customHeight="1">
      <c r="A15" s="8"/>
      <c r="B15" s="43"/>
      <c r="C15" s="19" t="s">
        <v>36</v>
      </c>
      <c r="D15" s="27">
        <v>17</v>
      </c>
      <c r="E15" s="28">
        <v>0</v>
      </c>
      <c r="F15" s="28">
        <v>0</v>
      </c>
      <c r="G15" s="29">
        <v>0</v>
      </c>
      <c r="H15" s="30">
        <v>4.8197592190664506E-3</v>
      </c>
      <c r="I15" s="27" t="s">
        <v>61</v>
      </c>
      <c r="J15" s="28" t="s">
        <v>61</v>
      </c>
      <c r="K15" s="28" t="s">
        <v>61</v>
      </c>
      <c r="L15" s="29" t="s">
        <v>61</v>
      </c>
      <c r="M15" s="30" t="s">
        <v>61</v>
      </c>
      <c r="N15" s="27">
        <v>19</v>
      </c>
      <c r="O15" s="28">
        <v>4.1000000000000003E-3</v>
      </c>
      <c r="P15" s="28">
        <v>8.2950000000000003E-3</v>
      </c>
      <c r="Q15" s="29">
        <v>1.9E-2</v>
      </c>
      <c r="R15" s="30">
        <v>1.0299724465325635E-2</v>
      </c>
      <c r="S15" s="27">
        <v>19</v>
      </c>
      <c r="T15" s="28">
        <v>6.2899999999999998E-2</v>
      </c>
      <c r="U15" s="28">
        <v>0.144124482</v>
      </c>
      <c r="V15" s="29">
        <v>0.37030000000000002</v>
      </c>
      <c r="W15" s="31">
        <v>0.16687604131078951</v>
      </c>
      <c r="AA15" s="4"/>
      <c r="AB15" s="4"/>
      <c r="AC15" s="4"/>
      <c r="AD15" s="4"/>
    </row>
    <row r="16" spans="1:30" ht="15" customHeight="1">
      <c r="A16" s="8"/>
      <c r="B16" s="43"/>
      <c r="C16" s="19" t="s">
        <v>35</v>
      </c>
      <c r="D16" s="27">
        <v>7</v>
      </c>
      <c r="E16" s="28">
        <v>0</v>
      </c>
      <c r="F16" s="28">
        <v>8.4280065679237046E-3</v>
      </c>
      <c r="G16" s="29">
        <v>1.9792619595587056E-2</v>
      </c>
      <c r="H16" s="30">
        <v>1.4185999589124823E-2</v>
      </c>
      <c r="I16" s="27">
        <v>4</v>
      </c>
      <c r="J16" s="28">
        <v>0.12053121009572083</v>
      </c>
      <c r="K16" s="28">
        <v>0.19916765389024257</v>
      </c>
      <c r="L16" s="29">
        <v>0.33974643834832896</v>
      </c>
      <c r="M16" s="30">
        <v>0.18066508782522989</v>
      </c>
      <c r="N16" s="27">
        <v>33</v>
      </c>
      <c r="O16" s="28">
        <v>2.068E-3</v>
      </c>
      <c r="P16" s="28">
        <v>7.1944999999999995E-3</v>
      </c>
      <c r="Q16" s="29">
        <v>2.442474E-2</v>
      </c>
      <c r="R16" s="30">
        <v>2.5437566031910927E-2</v>
      </c>
      <c r="S16" s="27">
        <v>33</v>
      </c>
      <c r="T16" s="28">
        <v>0.235678</v>
      </c>
      <c r="U16" s="28">
        <v>0.384241</v>
      </c>
      <c r="V16" s="29">
        <v>0.45</v>
      </c>
      <c r="W16" s="31">
        <v>0.29367314077488682</v>
      </c>
      <c r="AA16" s="4"/>
      <c r="AB16" s="4"/>
      <c r="AC16" s="4"/>
      <c r="AD16" s="4"/>
    </row>
    <row r="17" spans="1:30" ht="15" customHeight="1">
      <c r="A17" s="8"/>
      <c r="B17" s="43"/>
      <c r="C17" s="20" t="s">
        <v>3</v>
      </c>
      <c r="D17" s="32">
        <v>25</v>
      </c>
      <c r="E17" s="33">
        <v>1.6058724836128268E-3</v>
      </c>
      <c r="F17" s="33">
        <v>6.5700813684268578E-3</v>
      </c>
      <c r="G17" s="34">
        <v>1.5133735685048505E-2</v>
      </c>
      <c r="H17" s="35">
        <v>7.2028021198415676E-3</v>
      </c>
      <c r="I17" s="32">
        <v>22</v>
      </c>
      <c r="J17" s="33">
        <v>0.14279538904899136</v>
      </c>
      <c r="K17" s="33">
        <v>0.28056949988669583</v>
      </c>
      <c r="L17" s="34">
        <v>0.41941272773066912</v>
      </c>
      <c r="M17" s="35">
        <v>0.26950713649694358</v>
      </c>
      <c r="N17" s="32">
        <v>64</v>
      </c>
      <c r="O17" s="33">
        <v>4.013601215605872E-3</v>
      </c>
      <c r="P17" s="33">
        <v>1.2027479175013588E-2</v>
      </c>
      <c r="Q17" s="34">
        <v>2.7421350873970862E-2</v>
      </c>
      <c r="R17" s="35">
        <v>1.5899427699830517E-2</v>
      </c>
      <c r="S17" s="32">
        <v>65</v>
      </c>
      <c r="T17" s="33">
        <v>0.14749999999999999</v>
      </c>
      <c r="U17" s="33">
        <v>0.21065999999999999</v>
      </c>
      <c r="V17" s="34">
        <v>0.294956</v>
      </c>
      <c r="W17" s="36">
        <v>0.29829440428373838</v>
      </c>
      <c r="AA17" s="4"/>
      <c r="AB17" s="4"/>
      <c r="AC17" s="4"/>
      <c r="AD17" s="4"/>
    </row>
    <row r="18" spans="1:30" ht="15" customHeight="1">
      <c r="A18" s="8"/>
      <c r="B18" s="43"/>
      <c r="C18" s="19" t="s">
        <v>38</v>
      </c>
      <c r="D18" s="27">
        <v>9</v>
      </c>
      <c r="E18" s="28">
        <v>0</v>
      </c>
      <c r="F18" s="28">
        <v>4.8557555494020922E-3</v>
      </c>
      <c r="G18" s="29">
        <v>5.7731313293975586E-3</v>
      </c>
      <c r="H18" s="30">
        <v>5.3842977945025537E-3</v>
      </c>
      <c r="I18" s="27">
        <v>6</v>
      </c>
      <c r="J18" s="28">
        <v>4.1039588524428336E-2</v>
      </c>
      <c r="K18" s="28">
        <v>4.8056791338883381E-2</v>
      </c>
      <c r="L18" s="29">
        <v>8.7034272014563444E-2</v>
      </c>
      <c r="M18" s="30">
        <v>7.7523554644116713E-2</v>
      </c>
      <c r="N18" s="27">
        <v>58</v>
      </c>
      <c r="O18" s="28">
        <v>2.5000000000000001E-3</v>
      </c>
      <c r="P18" s="28">
        <v>7.2311995380822097E-3</v>
      </c>
      <c r="Q18" s="29">
        <v>1.7154182113273367E-2</v>
      </c>
      <c r="R18" s="30">
        <v>1.3390826069273736E-2</v>
      </c>
      <c r="S18" s="27">
        <v>61</v>
      </c>
      <c r="T18" s="28">
        <v>0.1086</v>
      </c>
      <c r="U18" s="28">
        <v>0.14990000000000001</v>
      </c>
      <c r="V18" s="29">
        <v>0.20941499999999999</v>
      </c>
      <c r="W18" s="31">
        <v>0.1577523073285903</v>
      </c>
      <c r="AA18" s="4"/>
      <c r="AB18" s="4"/>
      <c r="AC18" s="4"/>
      <c r="AD18" s="4"/>
    </row>
    <row r="19" spans="1:30" ht="15" customHeight="1">
      <c r="A19" s="8"/>
      <c r="B19" s="43"/>
      <c r="C19" s="19" t="s">
        <v>37</v>
      </c>
      <c r="D19" s="27">
        <v>11</v>
      </c>
      <c r="E19" s="28">
        <v>3.9610115111753464E-3</v>
      </c>
      <c r="F19" s="28">
        <v>7.0356576700224436E-3</v>
      </c>
      <c r="G19" s="29">
        <v>1.4901235830429274E-2</v>
      </c>
      <c r="H19" s="30">
        <v>7.3865017606310228E-3</v>
      </c>
      <c r="I19" s="27">
        <v>10</v>
      </c>
      <c r="J19" s="28">
        <v>0.27230135805992484</v>
      </c>
      <c r="K19" s="28">
        <v>0.39623731186121491</v>
      </c>
      <c r="L19" s="29">
        <v>0.48428540206186532</v>
      </c>
      <c r="M19" s="30">
        <v>0.55670218135996863</v>
      </c>
      <c r="N19" s="27">
        <v>22</v>
      </c>
      <c r="O19" s="28">
        <v>5.6999999999999993E-3</v>
      </c>
      <c r="P19" s="28">
        <v>1.5222966337871249E-2</v>
      </c>
      <c r="Q19" s="29">
        <v>2.9948321770647345E-2</v>
      </c>
      <c r="R19" s="30">
        <v>2.2875386707455887E-2</v>
      </c>
      <c r="S19" s="27">
        <v>25</v>
      </c>
      <c r="T19" s="28">
        <v>0.42449999999999999</v>
      </c>
      <c r="U19" s="28">
        <v>0.53093330400000005</v>
      </c>
      <c r="V19" s="29">
        <v>0.67203100000000004</v>
      </c>
      <c r="W19" s="31">
        <v>0.8494409745424768</v>
      </c>
      <c r="AA19" s="4"/>
      <c r="AB19" s="4"/>
      <c r="AC19" s="4"/>
      <c r="AD19" s="4"/>
    </row>
    <row r="20" spans="1:30" ht="15" customHeight="1" thickBot="1">
      <c r="A20" s="8"/>
      <c r="B20" s="44"/>
      <c r="C20" s="21" t="s">
        <v>39</v>
      </c>
      <c r="D20" s="37">
        <v>23</v>
      </c>
      <c r="E20" s="38">
        <v>5.9979234127990619E-3</v>
      </c>
      <c r="F20" s="38">
        <v>1.1278118641090828E-2</v>
      </c>
      <c r="G20" s="39">
        <v>4.7989669315941723E-2</v>
      </c>
      <c r="H20" s="40">
        <v>1.1103523739049331E-2</v>
      </c>
      <c r="I20" s="37">
        <v>20</v>
      </c>
      <c r="J20" s="38">
        <v>0.2820689722007117</v>
      </c>
      <c r="K20" s="38">
        <v>0.42101857644612817</v>
      </c>
      <c r="L20" s="39">
        <v>0.57443227708853972</v>
      </c>
      <c r="M20" s="40">
        <v>0.40682281051454466</v>
      </c>
      <c r="N20" s="37">
        <v>54</v>
      </c>
      <c r="O20" s="38">
        <v>1.2233437E-2</v>
      </c>
      <c r="P20" s="38">
        <v>2.2091871872798055E-2</v>
      </c>
      <c r="Q20" s="39">
        <v>3.8100000000000002E-2</v>
      </c>
      <c r="R20" s="40">
        <v>2.2359674952366487E-2</v>
      </c>
      <c r="S20" s="37">
        <v>54</v>
      </c>
      <c r="T20" s="38">
        <v>0.30913600000000002</v>
      </c>
      <c r="U20" s="38">
        <v>0.43620000000000003</v>
      </c>
      <c r="V20" s="39">
        <v>0.5383</v>
      </c>
      <c r="W20" s="41">
        <v>0.52033720459164368</v>
      </c>
      <c r="AA20" s="4"/>
      <c r="AB20" s="4"/>
      <c r="AC20" s="4"/>
      <c r="AD20" s="4"/>
    </row>
    <row r="21" spans="1:30" ht="15.75" customHeight="1">
      <c r="A21" s="8"/>
      <c r="B21" s="42" t="s">
        <v>4</v>
      </c>
      <c r="C21" s="18" t="s">
        <v>2</v>
      </c>
      <c r="D21" s="32">
        <v>14</v>
      </c>
      <c r="E21" s="33">
        <v>5.8557060425572151E-3</v>
      </c>
      <c r="F21" s="33">
        <v>1.814812762477188E-2</v>
      </c>
      <c r="G21" s="24">
        <v>2.2152643036439074E-2</v>
      </c>
      <c r="H21" s="35">
        <v>1.757690789614693E-2</v>
      </c>
      <c r="I21" s="32">
        <v>11</v>
      </c>
      <c r="J21" s="33">
        <v>0.10225489345042295</v>
      </c>
      <c r="K21" s="33">
        <v>0.11472870992593977</v>
      </c>
      <c r="L21" s="24">
        <v>0.21704847817617989</v>
      </c>
      <c r="M21" s="35">
        <v>0.1661584921696056</v>
      </c>
      <c r="N21" s="32">
        <v>55</v>
      </c>
      <c r="O21" s="33">
        <v>2.0999999999999999E-3</v>
      </c>
      <c r="P21" s="33">
        <v>4.0000000000000001E-3</v>
      </c>
      <c r="Q21" s="24">
        <v>1.38423436368359E-2</v>
      </c>
      <c r="R21" s="35">
        <v>2.3866404479590337E-2</v>
      </c>
      <c r="S21" s="32">
        <v>57</v>
      </c>
      <c r="T21" s="33">
        <v>0.30959999999999999</v>
      </c>
      <c r="U21" s="33">
        <v>0.38337900000000003</v>
      </c>
      <c r="V21" s="24">
        <v>0.45</v>
      </c>
      <c r="W21" s="36">
        <v>0.26734354611062316</v>
      </c>
      <c r="AA21" s="4"/>
      <c r="AB21" s="4"/>
      <c r="AC21" s="4"/>
      <c r="AD21" s="4"/>
    </row>
    <row r="22" spans="1:30" ht="15.75" customHeight="1">
      <c r="A22" s="8"/>
      <c r="B22" s="43"/>
      <c r="C22" s="19" t="s">
        <v>36</v>
      </c>
      <c r="D22" s="27">
        <v>16</v>
      </c>
      <c r="E22" s="28">
        <v>0</v>
      </c>
      <c r="F22" s="28">
        <v>0</v>
      </c>
      <c r="G22" s="29">
        <v>0</v>
      </c>
      <c r="H22" s="30">
        <v>0</v>
      </c>
      <c r="I22" s="27" t="s">
        <v>61</v>
      </c>
      <c r="J22" s="28" t="s">
        <v>61</v>
      </c>
      <c r="K22" s="28" t="s">
        <v>61</v>
      </c>
      <c r="L22" s="29" t="s">
        <v>61</v>
      </c>
      <c r="M22" s="30" t="s">
        <v>61</v>
      </c>
      <c r="N22" s="27">
        <v>27</v>
      </c>
      <c r="O22" s="28">
        <v>1.8000000000000002E-3</v>
      </c>
      <c r="P22" s="28">
        <v>5.3303700000000001E-3</v>
      </c>
      <c r="Q22" s="29">
        <v>9.4299020000000004E-3</v>
      </c>
      <c r="R22" s="30">
        <v>1.3220253680946972E-2</v>
      </c>
      <c r="S22" s="27">
        <v>27</v>
      </c>
      <c r="T22" s="28">
        <v>0.13489999999999999</v>
      </c>
      <c r="U22" s="28">
        <v>0.2135</v>
      </c>
      <c r="V22" s="29">
        <v>0.38323000000000002</v>
      </c>
      <c r="W22" s="31">
        <v>0.22063451001160048</v>
      </c>
      <c r="AA22" s="4"/>
      <c r="AB22" s="4"/>
      <c r="AC22" s="4"/>
      <c r="AD22" s="4"/>
    </row>
    <row r="23" spans="1:30" ht="15.75" customHeight="1">
      <c r="A23" s="8"/>
      <c r="B23" s="43"/>
      <c r="C23" s="19" t="s">
        <v>35</v>
      </c>
      <c r="D23" s="27">
        <v>11</v>
      </c>
      <c r="E23" s="28">
        <v>1.1985953302470305E-2</v>
      </c>
      <c r="F23" s="28">
        <v>1.7396549110369548E-2</v>
      </c>
      <c r="G23" s="29">
        <v>1.8419530832184373E-2</v>
      </c>
      <c r="H23" s="30">
        <v>1.6851406952069197E-2</v>
      </c>
      <c r="I23" s="27">
        <v>8</v>
      </c>
      <c r="J23" s="28">
        <v>0.10345675300473109</v>
      </c>
      <c r="K23" s="28">
        <v>0.15018618077152954</v>
      </c>
      <c r="L23" s="29">
        <v>0.27664254080527761</v>
      </c>
      <c r="M23" s="30">
        <v>0.15629821676858563</v>
      </c>
      <c r="N23" s="27">
        <v>36</v>
      </c>
      <c r="O23" s="28">
        <v>3.7000000000000002E-3</v>
      </c>
      <c r="P23" s="28">
        <v>1.6746500000000001E-2</v>
      </c>
      <c r="Q23" s="29">
        <v>2.7392439878217871E-2</v>
      </c>
      <c r="R23" s="30">
        <v>2.5545741222621307E-2</v>
      </c>
      <c r="S23" s="27">
        <v>37</v>
      </c>
      <c r="T23" s="28">
        <v>0.24660000000000001</v>
      </c>
      <c r="U23" s="28">
        <v>0.358530234</v>
      </c>
      <c r="V23" s="29">
        <v>0.45</v>
      </c>
      <c r="W23" s="31">
        <v>0.24447992516209885</v>
      </c>
      <c r="AA23" s="4"/>
      <c r="AB23" s="4"/>
      <c r="AC23" s="4"/>
      <c r="AD23" s="4"/>
    </row>
    <row r="24" spans="1:30" ht="15.75" customHeight="1">
      <c r="A24" s="8"/>
      <c r="B24" s="43"/>
      <c r="C24" s="20" t="s">
        <v>3</v>
      </c>
      <c r="D24" s="32">
        <v>28</v>
      </c>
      <c r="E24" s="33">
        <v>3.3604113138197E-3</v>
      </c>
      <c r="F24" s="33">
        <v>5.1210401913288593E-3</v>
      </c>
      <c r="G24" s="34">
        <v>1.2969713416447044E-2</v>
      </c>
      <c r="H24" s="35">
        <v>8.9876098756765718E-3</v>
      </c>
      <c r="I24" s="32">
        <v>25</v>
      </c>
      <c r="J24" s="33">
        <v>8.996619545175169E-2</v>
      </c>
      <c r="K24" s="33">
        <v>0.14267147257395482</v>
      </c>
      <c r="L24" s="34">
        <v>0.3106757739680458</v>
      </c>
      <c r="M24" s="35">
        <v>8.8277689194236092E-2</v>
      </c>
      <c r="N24" s="32">
        <v>65</v>
      </c>
      <c r="O24" s="33">
        <v>6.3299999999999997E-3</v>
      </c>
      <c r="P24" s="33">
        <v>1.1816402852386309E-2</v>
      </c>
      <c r="Q24" s="34">
        <v>1.8024405205553019E-2</v>
      </c>
      <c r="R24" s="35">
        <v>1.0022499755521684E-2</v>
      </c>
      <c r="S24" s="32">
        <v>66</v>
      </c>
      <c r="T24" s="33">
        <v>0.139734</v>
      </c>
      <c r="U24" s="33">
        <v>0.18444369999999999</v>
      </c>
      <c r="V24" s="34">
        <v>0.25804199999999999</v>
      </c>
      <c r="W24" s="36">
        <v>0.16994508287088775</v>
      </c>
      <c r="AA24" s="4"/>
      <c r="AB24" s="4"/>
      <c r="AC24" s="4"/>
      <c r="AD24" s="4"/>
    </row>
    <row r="25" spans="1:30" ht="15.75" customHeight="1">
      <c r="A25" s="8"/>
      <c r="B25" s="43"/>
      <c r="C25" s="19" t="s">
        <v>38</v>
      </c>
      <c r="D25" s="27">
        <v>20</v>
      </c>
      <c r="E25" s="28">
        <v>1.519920024251296E-3</v>
      </c>
      <c r="F25" s="28">
        <v>3.4667662149804237E-3</v>
      </c>
      <c r="G25" s="29">
        <v>2.2544521170693888E-2</v>
      </c>
      <c r="H25" s="30">
        <v>8.1012563364951506E-3</v>
      </c>
      <c r="I25" s="27">
        <v>16</v>
      </c>
      <c r="J25" s="28">
        <v>3.4609197953450646E-2</v>
      </c>
      <c r="K25" s="28">
        <v>4.7240255893018251E-2</v>
      </c>
      <c r="L25" s="29">
        <v>0.14286960383864308</v>
      </c>
      <c r="M25" s="30">
        <v>3.2703990952518261E-2</v>
      </c>
      <c r="N25" s="27">
        <v>63</v>
      </c>
      <c r="O25" s="28">
        <v>5.1647339932843735E-3</v>
      </c>
      <c r="P25" s="28">
        <v>9.4460465663227331E-3</v>
      </c>
      <c r="Q25" s="29">
        <v>1.450912600694421E-2</v>
      </c>
      <c r="R25" s="30">
        <v>9.0398889940833255E-3</v>
      </c>
      <c r="S25" s="27">
        <v>64</v>
      </c>
      <c r="T25" s="28">
        <v>0.12365</v>
      </c>
      <c r="U25" s="28">
        <v>0.157</v>
      </c>
      <c r="V25" s="29">
        <v>0.20898</v>
      </c>
      <c r="W25" s="31">
        <v>0.13209836747788234</v>
      </c>
      <c r="AA25" s="4"/>
      <c r="AB25" s="4"/>
      <c r="AC25" s="4"/>
      <c r="AD25" s="4"/>
    </row>
    <row r="26" spans="1:30" ht="15.75" customHeight="1">
      <c r="A26" s="8"/>
      <c r="B26" s="43"/>
      <c r="C26" s="19" t="s">
        <v>37</v>
      </c>
      <c r="D26" s="27">
        <v>13</v>
      </c>
      <c r="E26" s="28">
        <v>3.8128178559092966E-3</v>
      </c>
      <c r="F26" s="28">
        <v>8.4966133474856029E-3</v>
      </c>
      <c r="G26" s="29">
        <v>1.7610942972418758E-2</v>
      </c>
      <c r="H26" s="30">
        <v>1.216976432264268E-2</v>
      </c>
      <c r="I26" s="27">
        <v>12</v>
      </c>
      <c r="J26" s="28">
        <v>0.18432080133597539</v>
      </c>
      <c r="K26" s="28">
        <v>0.25333652293335679</v>
      </c>
      <c r="L26" s="29">
        <v>0.38627559161888414</v>
      </c>
      <c r="M26" s="30">
        <v>0.18062555254531096</v>
      </c>
      <c r="N26" s="27">
        <v>24</v>
      </c>
      <c r="O26" s="28">
        <v>5.5322975774736499E-3</v>
      </c>
      <c r="P26" s="28">
        <v>1.2400330941921958E-2</v>
      </c>
      <c r="Q26" s="29">
        <v>3.516985339301007E-2</v>
      </c>
      <c r="R26" s="30">
        <v>7.0629055093296787E-3</v>
      </c>
      <c r="S26" s="27">
        <v>25</v>
      </c>
      <c r="T26" s="28">
        <v>0.47139999999999999</v>
      </c>
      <c r="U26" s="28">
        <v>0.51585999999999999</v>
      </c>
      <c r="V26" s="29">
        <v>0.63501099999999999</v>
      </c>
      <c r="W26" s="31">
        <v>0.49597434938218316</v>
      </c>
      <c r="AA26" s="4"/>
      <c r="AB26" s="4"/>
      <c r="AC26" s="4"/>
      <c r="AD26" s="4"/>
    </row>
    <row r="27" spans="1:30" ht="15.75" customHeight="1" thickBot="1">
      <c r="A27" s="8"/>
      <c r="B27" s="44"/>
      <c r="C27" s="21" t="s">
        <v>39</v>
      </c>
      <c r="D27" s="37">
        <v>24</v>
      </c>
      <c r="E27" s="38">
        <v>6.5489915883548055E-3</v>
      </c>
      <c r="F27" s="38">
        <v>9.3423391275738628E-3</v>
      </c>
      <c r="G27" s="39">
        <v>1.8421206114192977E-2</v>
      </c>
      <c r="H27" s="40">
        <v>1.2569933330510496E-2</v>
      </c>
      <c r="I27" s="37">
        <v>22</v>
      </c>
      <c r="J27" s="38">
        <v>0.20579119534374099</v>
      </c>
      <c r="K27" s="38">
        <v>0.24607516272583951</v>
      </c>
      <c r="L27" s="39">
        <v>0.42948885145938231</v>
      </c>
      <c r="M27" s="40">
        <v>0.23061092586795406</v>
      </c>
      <c r="N27" s="37">
        <v>57</v>
      </c>
      <c r="O27" s="38">
        <v>1.0495169843849418E-2</v>
      </c>
      <c r="P27" s="38">
        <v>1.5389105636868565E-2</v>
      </c>
      <c r="Q27" s="39">
        <v>2.7524491538268955E-2</v>
      </c>
      <c r="R27" s="40">
        <v>1.5714610700202209E-2</v>
      </c>
      <c r="S27" s="37">
        <v>57</v>
      </c>
      <c r="T27" s="38">
        <v>0.25242799999999999</v>
      </c>
      <c r="U27" s="38">
        <v>0.34846899999999997</v>
      </c>
      <c r="V27" s="39">
        <v>0.4879</v>
      </c>
      <c r="W27" s="41">
        <v>0.325478317020509</v>
      </c>
      <c r="AA27" s="4"/>
      <c r="AB27" s="4"/>
      <c r="AC27" s="4"/>
      <c r="AD27" s="4"/>
    </row>
    <row r="28" spans="1:30" ht="15.75" customHeight="1">
      <c r="A28" s="8"/>
      <c r="B28" s="42" t="s">
        <v>5</v>
      </c>
      <c r="C28" s="18" t="s">
        <v>2</v>
      </c>
      <c r="D28" s="32">
        <v>6</v>
      </c>
      <c r="E28" s="33">
        <v>0</v>
      </c>
      <c r="F28" s="33">
        <v>4.432437012576681E-3</v>
      </c>
      <c r="G28" s="24">
        <v>4.520434945661609E-2</v>
      </c>
      <c r="H28" s="35">
        <v>3.9446348634979089E-2</v>
      </c>
      <c r="I28" s="32" t="s">
        <v>61</v>
      </c>
      <c r="J28" s="33" t="s">
        <v>61</v>
      </c>
      <c r="K28" s="33" t="s">
        <v>61</v>
      </c>
      <c r="L28" s="24" t="s">
        <v>61</v>
      </c>
      <c r="M28" s="35" t="s">
        <v>61</v>
      </c>
      <c r="N28" s="32">
        <v>31</v>
      </c>
      <c r="O28" s="33">
        <v>2E-3</v>
      </c>
      <c r="P28" s="33">
        <v>1.15E-2</v>
      </c>
      <c r="Q28" s="24">
        <v>1.9626423543403933E-2</v>
      </c>
      <c r="R28" s="35">
        <v>1.8156265850616814E-2</v>
      </c>
      <c r="S28" s="32">
        <v>33</v>
      </c>
      <c r="T28" s="33">
        <v>0.33346710000000002</v>
      </c>
      <c r="U28" s="33">
        <v>0.40450700000000001</v>
      </c>
      <c r="V28" s="24">
        <v>0.45</v>
      </c>
      <c r="W28" s="36">
        <v>0.44352821291085964</v>
      </c>
      <c r="AA28" s="4"/>
      <c r="AB28" s="4"/>
      <c r="AC28" s="4"/>
      <c r="AD28" s="4"/>
    </row>
    <row r="29" spans="1:30" ht="15.75" customHeight="1">
      <c r="A29" s="8"/>
      <c r="B29" s="43"/>
      <c r="C29" s="19" t="s">
        <v>36</v>
      </c>
      <c r="D29" s="27">
        <v>18</v>
      </c>
      <c r="E29" s="28">
        <v>0.21204143053101651</v>
      </c>
      <c r="F29" s="28">
        <v>0.21393461658803978</v>
      </c>
      <c r="G29" s="29">
        <v>0.21761225986497121</v>
      </c>
      <c r="H29" s="30">
        <v>0.192918175493247</v>
      </c>
      <c r="I29" s="27" t="s">
        <v>61</v>
      </c>
      <c r="J29" s="28" t="s">
        <v>61</v>
      </c>
      <c r="K29" s="28" t="s">
        <v>61</v>
      </c>
      <c r="L29" s="29" t="s">
        <v>61</v>
      </c>
      <c r="M29" s="30" t="s">
        <v>61</v>
      </c>
      <c r="N29" s="27">
        <v>11</v>
      </c>
      <c r="O29" s="28">
        <v>0.01</v>
      </c>
      <c r="P29" s="28">
        <v>1.9E-2</v>
      </c>
      <c r="Q29" s="29">
        <v>0.36165924634149321</v>
      </c>
      <c r="R29" s="30">
        <v>0.79381649640760943</v>
      </c>
      <c r="S29" s="27">
        <v>11</v>
      </c>
      <c r="T29" s="28">
        <v>0.18390000000000001</v>
      </c>
      <c r="U29" s="28">
        <v>0.33200000000000002</v>
      </c>
      <c r="V29" s="29">
        <v>0.62746679999999999</v>
      </c>
      <c r="W29" s="31">
        <v>0.59101249513933296</v>
      </c>
      <c r="AA29" s="4"/>
      <c r="AB29" s="4"/>
      <c r="AC29" s="4"/>
      <c r="AD29" s="4"/>
    </row>
    <row r="30" spans="1:30" ht="15.75" customHeight="1">
      <c r="A30" s="8"/>
      <c r="B30" s="43"/>
      <c r="C30" s="19" t="s">
        <v>35</v>
      </c>
      <c r="D30" s="27">
        <v>5</v>
      </c>
      <c r="E30" s="28">
        <v>0</v>
      </c>
      <c r="F30" s="28">
        <v>1.5908803695701464E-2</v>
      </c>
      <c r="G30" s="29">
        <v>9.243960937445693E-2</v>
      </c>
      <c r="H30" s="30">
        <v>7.9425264063106349E-2</v>
      </c>
      <c r="I30" s="27" t="s">
        <v>61</v>
      </c>
      <c r="J30" s="28" t="s">
        <v>61</v>
      </c>
      <c r="K30" s="28" t="s">
        <v>61</v>
      </c>
      <c r="L30" s="29" t="s">
        <v>61</v>
      </c>
      <c r="M30" s="30" t="s">
        <v>61</v>
      </c>
      <c r="N30" s="27">
        <v>20</v>
      </c>
      <c r="O30" s="28">
        <v>4.6975000000000003E-3</v>
      </c>
      <c r="P30" s="28">
        <v>1.51875E-2</v>
      </c>
      <c r="Q30" s="29">
        <v>4.1211241981565186E-2</v>
      </c>
      <c r="R30" s="30">
        <v>3.5017463381403671E-2</v>
      </c>
      <c r="S30" s="27">
        <v>21</v>
      </c>
      <c r="T30" s="28">
        <v>0.346717</v>
      </c>
      <c r="U30" s="28">
        <v>0.4069567</v>
      </c>
      <c r="V30" s="29">
        <v>0.45</v>
      </c>
      <c r="W30" s="31">
        <v>0.41204817674004329</v>
      </c>
      <c r="AA30" s="4"/>
      <c r="AB30" s="4"/>
      <c r="AC30" s="4"/>
      <c r="AD30" s="4"/>
    </row>
    <row r="31" spans="1:30" ht="15.75" customHeight="1">
      <c r="A31" s="8"/>
      <c r="B31" s="43" t="s">
        <v>5</v>
      </c>
      <c r="C31" s="20" t="s">
        <v>3</v>
      </c>
      <c r="D31" s="32">
        <v>24</v>
      </c>
      <c r="E31" s="33">
        <v>2.541824486654882E-3</v>
      </c>
      <c r="F31" s="33">
        <v>1.477580434847443E-2</v>
      </c>
      <c r="G31" s="34">
        <v>2.2991175190146936E-2</v>
      </c>
      <c r="H31" s="35">
        <v>3.5370106032587882E-2</v>
      </c>
      <c r="I31" s="32">
        <v>19</v>
      </c>
      <c r="J31" s="33">
        <v>0.32167602926494915</v>
      </c>
      <c r="K31" s="33">
        <v>0.51642170230577067</v>
      </c>
      <c r="L31" s="34">
        <v>0.63474024953644048</v>
      </c>
      <c r="M31" s="35">
        <v>0.61160752701236043</v>
      </c>
      <c r="N31" s="32">
        <v>56</v>
      </c>
      <c r="O31" s="33">
        <v>4.4741211036931844E-3</v>
      </c>
      <c r="P31" s="33">
        <v>1.2829505186022518E-2</v>
      </c>
      <c r="Q31" s="34">
        <v>3.0386999999999997E-2</v>
      </c>
      <c r="R31" s="35">
        <v>3.2885190998326666E-2</v>
      </c>
      <c r="S31" s="32">
        <v>59</v>
      </c>
      <c r="T31" s="33">
        <v>0.17050000000000001</v>
      </c>
      <c r="U31" s="33">
        <v>0.261683</v>
      </c>
      <c r="V31" s="34">
        <v>0.43340000000000001</v>
      </c>
      <c r="W31" s="36">
        <v>0.33823934683467033</v>
      </c>
      <c r="AA31" s="4"/>
      <c r="AB31" s="4"/>
      <c r="AC31" s="4"/>
      <c r="AD31" s="4"/>
    </row>
    <row r="32" spans="1:30" ht="15.75" customHeight="1">
      <c r="A32" s="8"/>
      <c r="B32" s="43"/>
      <c r="C32" s="19" t="s">
        <v>38</v>
      </c>
      <c r="D32" s="27">
        <v>6</v>
      </c>
      <c r="E32" s="28">
        <v>1.3559412722339367E-2</v>
      </c>
      <c r="F32" s="28">
        <v>3.4523795595785008E-2</v>
      </c>
      <c r="G32" s="29">
        <v>3.6657821868233367E-2</v>
      </c>
      <c r="H32" s="30">
        <v>3.0144035864284588E-2</v>
      </c>
      <c r="I32" s="27">
        <v>5</v>
      </c>
      <c r="J32" s="28">
        <v>0.36287576955914447</v>
      </c>
      <c r="K32" s="28">
        <v>0.476673554559916</v>
      </c>
      <c r="L32" s="29">
        <v>0.51661412326380141</v>
      </c>
      <c r="M32" s="30">
        <v>0.49862028749629983</v>
      </c>
      <c r="N32" s="27">
        <v>41</v>
      </c>
      <c r="O32" s="28">
        <v>2.3E-3</v>
      </c>
      <c r="P32" s="28">
        <v>4.3E-3</v>
      </c>
      <c r="Q32" s="29">
        <v>1.6E-2</v>
      </c>
      <c r="R32" s="30">
        <v>3.3700004070067582E-2</v>
      </c>
      <c r="S32" s="27">
        <v>43</v>
      </c>
      <c r="T32" s="28">
        <v>0.1166</v>
      </c>
      <c r="U32" s="28">
        <v>0.15310000000000001</v>
      </c>
      <c r="V32" s="29">
        <v>0.2021</v>
      </c>
      <c r="W32" s="31">
        <v>0.25426219710060816</v>
      </c>
      <c r="AA32" s="4"/>
      <c r="AB32" s="4"/>
      <c r="AC32" s="4"/>
      <c r="AD32" s="4"/>
    </row>
    <row r="33" spans="1:30" ht="15.75" customHeight="1">
      <c r="A33" s="8"/>
      <c r="B33" s="43"/>
      <c r="C33" s="19" t="s">
        <v>37</v>
      </c>
      <c r="D33" s="27">
        <v>12</v>
      </c>
      <c r="E33" s="28">
        <v>1.3438215165951888E-2</v>
      </c>
      <c r="F33" s="28">
        <v>2.7203051569853455E-2</v>
      </c>
      <c r="G33" s="29">
        <v>0.12682484597342764</v>
      </c>
      <c r="H33" s="30">
        <v>2.6906842885491312E-2</v>
      </c>
      <c r="I33" s="27">
        <v>10</v>
      </c>
      <c r="J33" s="28">
        <v>0.34091504825449775</v>
      </c>
      <c r="K33" s="28">
        <v>0.53908511889835564</v>
      </c>
      <c r="L33" s="29">
        <v>0.71866432167321415</v>
      </c>
      <c r="M33" s="30">
        <v>0.93062786319824964</v>
      </c>
      <c r="N33" s="27">
        <v>21</v>
      </c>
      <c r="O33" s="28">
        <v>7.9402075577646985E-3</v>
      </c>
      <c r="P33" s="28">
        <v>1.5699999999999999E-2</v>
      </c>
      <c r="Q33" s="29">
        <v>5.9248155873090687E-2</v>
      </c>
      <c r="R33" s="30">
        <v>2.3085354465383776E-2</v>
      </c>
      <c r="S33" s="27">
        <v>23</v>
      </c>
      <c r="T33" s="28">
        <v>0.33589999999999998</v>
      </c>
      <c r="U33" s="28">
        <v>0.58545999999999998</v>
      </c>
      <c r="V33" s="29">
        <v>0.71</v>
      </c>
      <c r="W33" s="31">
        <v>0.35588442262324876</v>
      </c>
      <c r="AA33" s="4"/>
      <c r="AB33" s="4"/>
      <c r="AC33" s="4"/>
      <c r="AD33" s="4"/>
    </row>
    <row r="34" spans="1:30" ht="15.75" customHeight="1" thickBot="1">
      <c r="A34" s="8"/>
      <c r="B34" s="44"/>
      <c r="C34" s="21" t="s">
        <v>39</v>
      </c>
      <c r="D34" s="37">
        <v>16</v>
      </c>
      <c r="E34" s="38">
        <v>7.563095958526625E-3</v>
      </c>
      <c r="F34" s="38">
        <v>2.0228292803312127E-2</v>
      </c>
      <c r="G34" s="39">
        <v>6.0172690867248024E-2</v>
      </c>
      <c r="H34" s="40">
        <v>5.087342281019723E-2</v>
      </c>
      <c r="I34" s="37">
        <v>13</v>
      </c>
      <c r="J34" s="38">
        <v>0.40688068597720378</v>
      </c>
      <c r="K34" s="38">
        <v>0.57510748317303295</v>
      </c>
      <c r="L34" s="39">
        <v>0.75012803203128642</v>
      </c>
      <c r="M34" s="40">
        <v>0.7290700704939127</v>
      </c>
      <c r="N34" s="37">
        <v>51</v>
      </c>
      <c r="O34" s="38">
        <v>1.0970000000000001E-2</v>
      </c>
      <c r="P34" s="38">
        <v>2.9702600714883495E-2</v>
      </c>
      <c r="Q34" s="39">
        <v>5.3837613626304182E-2</v>
      </c>
      <c r="R34" s="40">
        <v>3.5053285797280322E-2</v>
      </c>
      <c r="S34" s="37">
        <v>50</v>
      </c>
      <c r="T34" s="38">
        <v>0.31775599999999998</v>
      </c>
      <c r="U34" s="38">
        <v>0.47812145</v>
      </c>
      <c r="V34" s="39">
        <v>0.57250000000000001</v>
      </c>
      <c r="W34" s="41">
        <v>0.57447427325160194</v>
      </c>
      <c r="AA34" s="4"/>
      <c r="AB34" s="4"/>
      <c r="AC34" s="4"/>
      <c r="AD34" s="4"/>
    </row>
    <row r="35" spans="1:30" ht="15.75" customHeight="1">
      <c r="A35" s="8"/>
      <c r="B35" s="42" t="s">
        <v>17</v>
      </c>
      <c r="C35" s="18" t="s">
        <v>2</v>
      </c>
      <c r="D35" s="32">
        <v>5</v>
      </c>
      <c r="E35" s="33">
        <v>0</v>
      </c>
      <c r="F35" s="33">
        <v>0</v>
      </c>
      <c r="G35" s="24">
        <v>5.0379762126206021E-3</v>
      </c>
      <c r="H35" s="35">
        <v>9.038700982885688E-3</v>
      </c>
      <c r="I35" s="32" t="s">
        <v>61</v>
      </c>
      <c r="J35" s="33" t="s">
        <v>61</v>
      </c>
      <c r="K35" s="33" t="s">
        <v>61</v>
      </c>
      <c r="L35" s="24" t="s">
        <v>61</v>
      </c>
      <c r="M35" s="35" t="s">
        <v>61</v>
      </c>
      <c r="N35" s="32">
        <v>25</v>
      </c>
      <c r="O35" s="33">
        <v>7.9000000000000008E-3</v>
      </c>
      <c r="P35" s="33">
        <v>1.2833600000000001E-2</v>
      </c>
      <c r="Q35" s="24">
        <v>4.1674868977247592E-2</v>
      </c>
      <c r="R35" s="35">
        <v>4.0081632310723564E-2</v>
      </c>
      <c r="S35" s="32">
        <v>25</v>
      </c>
      <c r="T35" s="33">
        <v>0.22869999999999999</v>
      </c>
      <c r="U35" s="33">
        <v>0.37</v>
      </c>
      <c r="V35" s="24">
        <v>0.45</v>
      </c>
      <c r="W35" s="36">
        <v>0.40833924808934202</v>
      </c>
      <c r="AA35" s="4"/>
      <c r="AB35" s="4"/>
      <c r="AC35" s="4"/>
      <c r="AD35" s="4"/>
    </row>
    <row r="36" spans="1:30" ht="15.75" customHeight="1">
      <c r="A36" s="8"/>
      <c r="B36" s="43"/>
      <c r="C36" s="19" t="s">
        <v>36</v>
      </c>
      <c r="D36" s="27" t="s">
        <v>61</v>
      </c>
      <c r="E36" s="28" t="s">
        <v>61</v>
      </c>
      <c r="F36" s="28" t="s">
        <v>61</v>
      </c>
      <c r="G36" s="29" t="s">
        <v>61</v>
      </c>
      <c r="H36" s="30" t="s">
        <v>61</v>
      </c>
      <c r="I36" s="27" t="s">
        <v>61</v>
      </c>
      <c r="J36" s="28" t="s">
        <v>61</v>
      </c>
      <c r="K36" s="28" t="s">
        <v>61</v>
      </c>
      <c r="L36" s="29" t="s">
        <v>61</v>
      </c>
      <c r="M36" s="30" t="s">
        <v>61</v>
      </c>
      <c r="N36" s="27">
        <v>7</v>
      </c>
      <c r="O36" s="28">
        <v>3.0000000000000001E-3</v>
      </c>
      <c r="P36" s="28">
        <v>5.4999999999999997E-3</v>
      </c>
      <c r="Q36" s="29">
        <v>8.5000000000000006E-3</v>
      </c>
      <c r="R36" s="30">
        <v>6.7719275448725391E-3</v>
      </c>
      <c r="S36" s="27">
        <v>7</v>
      </c>
      <c r="T36" s="28">
        <v>0.12</v>
      </c>
      <c r="U36" s="28">
        <v>0.2265443</v>
      </c>
      <c r="V36" s="29">
        <v>0.2324</v>
      </c>
      <c r="W36" s="31">
        <v>0.19532284504684042</v>
      </c>
      <c r="AA36" s="4"/>
      <c r="AB36" s="4"/>
      <c r="AC36" s="4"/>
      <c r="AD36" s="4"/>
    </row>
    <row r="37" spans="1:30" ht="15.75" customHeight="1">
      <c r="A37" s="8"/>
      <c r="B37" s="43"/>
      <c r="C37" s="19" t="s">
        <v>35</v>
      </c>
      <c r="D37" s="27" t="s">
        <v>61</v>
      </c>
      <c r="E37" s="28" t="s">
        <v>61</v>
      </c>
      <c r="F37" s="28" t="s">
        <v>61</v>
      </c>
      <c r="G37" s="29" t="s">
        <v>61</v>
      </c>
      <c r="H37" s="30" t="s">
        <v>61</v>
      </c>
      <c r="I37" s="27" t="s">
        <v>61</v>
      </c>
      <c r="J37" s="28" t="s">
        <v>61</v>
      </c>
      <c r="K37" s="28" t="s">
        <v>61</v>
      </c>
      <c r="L37" s="29" t="s">
        <v>61</v>
      </c>
      <c r="M37" s="30" t="s">
        <v>61</v>
      </c>
      <c r="N37" s="27">
        <v>11</v>
      </c>
      <c r="O37" s="28">
        <v>2.4900000000000002E-2</v>
      </c>
      <c r="P37" s="28">
        <v>5.6686E-2</v>
      </c>
      <c r="Q37" s="29">
        <v>0.19867193305956776</v>
      </c>
      <c r="R37" s="30">
        <v>5.4977880453258438E-2</v>
      </c>
      <c r="S37" s="27">
        <v>11</v>
      </c>
      <c r="T37" s="28">
        <v>1.47E-2</v>
      </c>
      <c r="U37" s="28">
        <v>0.40631669999999998</v>
      </c>
      <c r="V37" s="29">
        <v>0.45</v>
      </c>
      <c r="W37" s="31">
        <v>0.41141060334923868</v>
      </c>
      <c r="AA37" s="4"/>
      <c r="AB37" s="4"/>
      <c r="AC37" s="4"/>
      <c r="AD37" s="4"/>
    </row>
    <row r="38" spans="1:30" ht="15.75" customHeight="1">
      <c r="A38" s="8"/>
      <c r="B38" s="43" t="s">
        <v>17</v>
      </c>
      <c r="C38" s="20" t="s">
        <v>3</v>
      </c>
      <c r="D38" s="32">
        <v>18</v>
      </c>
      <c r="E38" s="33">
        <v>1.3439467790202354E-3</v>
      </c>
      <c r="F38" s="33">
        <v>6.9467945988224804E-3</v>
      </c>
      <c r="G38" s="34">
        <v>2.293910319453845E-2</v>
      </c>
      <c r="H38" s="35">
        <v>1.1479425343161227E-2</v>
      </c>
      <c r="I38" s="32">
        <v>18</v>
      </c>
      <c r="J38" s="33">
        <v>0.38465742946554399</v>
      </c>
      <c r="K38" s="33">
        <v>0.43329369805648793</v>
      </c>
      <c r="L38" s="34">
        <v>0.61153619776339019</v>
      </c>
      <c r="M38" s="35">
        <v>0.15829130317332532</v>
      </c>
      <c r="N38" s="32">
        <v>47</v>
      </c>
      <c r="O38" s="33">
        <v>3.1778584392014521E-3</v>
      </c>
      <c r="P38" s="33">
        <v>1.330125184455817E-2</v>
      </c>
      <c r="Q38" s="34">
        <v>3.1221013600535318E-2</v>
      </c>
      <c r="R38" s="35">
        <v>2.4183607189906094E-2</v>
      </c>
      <c r="S38" s="32">
        <v>48</v>
      </c>
      <c r="T38" s="33">
        <v>0.15959000000000001</v>
      </c>
      <c r="U38" s="33">
        <v>0.25589735000000002</v>
      </c>
      <c r="V38" s="34">
        <v>0.45622542249999998</v>
      </c>
      <c r="W38" s="36">
        <v>0.42853250459177494</v>
      </c>
      <c r="AA38" s="4"/>
      <c r="AB38" s="4"/>
      <c r="AC38" s="4"/>
      <c r="AD38" s="4"/>
    </row>
    <row r="39" spans="1:30" ht="15.75" customHeight="1">
      <c r="A39" s="8"/>
      <c r="B39" s="43"/>
      <c r="C39" s="19" t="s">
        <v>38</v>
      </c>
      <c r="D39" s="27" t="s">
        <v>61</v>
      </c>
      <c r="E39" s="28" t="s">
        <v>61</v>
      </c>
      <c r="F39" s="28" t="s">
        <v>61</v>
      </c>
      <c r="G39" s="29" t="s">
        <v>61</v>
      </c>
      <c r="H39" s="30" t="s">
        <v>61</v>
      </c>
      <c r="I39" s="27" t="s">
        <v>61</v>
      </c>
      <c r="J39" s="28" t="s">
        <v>61</v>
      </c>
      <c r="K39" s="28" t="s">
        <v>61</v>
      </c>
      <c r="L39" s="29" t="s">
        <v>61</v>
      </c>
      <c r="M39" s="30" t="s">
        <v>61</v>
      </c>
      <c r="N39" s="27">
        <v>34</v>
      </c>
      <c r="O39" s="28">
        <v>1.1590000000000001E-3</v>
      </c>
      <c r="P39" s="28">
        <v>2.65E-3</v>
      </c>
      <c r="Q39" s="29">
        <v>4.6022598264079083E-3</v>
      </c>
      <c r="R39" s="30">
        <v>1.6972220659104097E-2</v>
      </c>
      <c r="S39" s="27">
        <v>34</v>
      </c>
      <c r="T39" s="28">
        <v>9.7000000000000003E-2</v>
      </c>
      <c r="U39" s="28">
        <v>0.14951200000000001</v>
      </c>
      <c r="V39" s="29">
        <v>0.21870000000000001</v>
      </c>
      <c r="W39" s="31">
        <v>0.33748757230008725</v>
      </c>
      <c r="AA39" s="4"/>
      <c r="AB39" s="4"/>
      <c r="AC39" s="4"/>
      <c r="AD39" s="4"/>
    </row>
    <row r="40" spans="1:30" ht="15.75" customHeight="1">
      <c r="A40" s="8"/>
      <c r="B40" s="43"/>
      <c r="C40" s="19" t="s">
        <v>37</v>
      </c>
      <c r="D40" s="27">
        <v>8</v>
      </c>
      <c r="E40" s="28">
        <v>9.2796546104268809E-3</v>
      </c>
      <c r="F40" s="28">
        <v>1.7449049921836796E-2</v>
      </c>
      <c r="G40" s="29">
        <v>2.6128200166414699E-2</v>
      </c>
      <c r="H40" s="30">
        <v>1.6786287424893399E-2</v>
      </c>
      <c r="I40" s="27">
        <v>9</v>
      </c>
      <c r="J40" s="28">
        <v>0.41666666666666669</v>
      </c>
      <c r="K40" s="28">
        <v>0.59662933940771357</v>
      </c>
      <c r="L40" s="29">
        <v>0.70253164556962022</v>
      </c>
      <c r="M40" s="30">
        <v>0.60503379593377804</v>
      </c>
      <c r="N40" s="27">
        <v>20</v>
      </c>
      <c r="O40" s="28">
        <v>8.4665258099709869E-3</v>
      </c>
      <c r="P40" s="28">
        <v>3.0364226979269368E-2</v>
      </c>
      <c r="Q40" s="29">
        <v>5.4147283071786304E-2</v>
      </c>
      <c r="R40" s="30">
        <v>2.3468897264796933E-2</v>
      </c>
      <c r="S40" s="27">
        <v>22</v>
      </c>
      <c r="T40" s="28">
        <v>0.44788391900000002</v>
      </c>
      <c r="U40" s="28">
        <v>0.65181800000000001</v>
      </c>
      <c r="V40" s="29">
        <v>0.69172900000000004</v>
      </c>
      <c r="W40" s="31">
        <v>0.61920809455405423</v>
      </c>
      <c r="AA40" s="4"/>
      <c r="AB40" s="4"/>
      <c r="AC40" s="4"/>
      <c r="AD40" s="4"/>
    </row>
    <row r="41" spans="1:30" ht="15.75" customHeight="1" thickBot="1">
      <c r="A41" s="8"/>
      <c r="B41" s="44"/>
      <c r="C41" s="21" t="s">
        <v>39</v>
      </c>
      <c r="D41" s="37">
        <v>11</v>
      </c>
      <c r="E41" s="38">
        <v>2.9749307034915517E-3</v>
      </c>
      <c r="F41" s="38">
        <v>2.3393811121236365E-2</v>
      </c>
      <c r="G41" s="39">
        <v>8.2998926342583837E-2</v>
      </c>
      <c r="H41" s="40">
        <v>1.5505542208742394E-2</v>
      </c>
      <c r="I41" s="37">
        <v>10</v>
      </c>
      <c r="J41" s="38">
        <v>0.37982565379825656</v>
      </c>
      <c r="K41" s="38">
        <v>0.41006532512933364</v>
      </c>
      <c r="L41" s="39">
        <v>0.58539730622538544</v>
      </c>
      <c r="M41" s="40">
        <v>0.15381663820218294</v>
      </c>
      <c r="N41" s="37">
        <v>42</v>
      </c>
      <c r="O41" s="38">
        <v>6.7999999999999996E-3</v>
      </c>
      <c r="P41" s="38">
        <v>3.1050468601586403E-2</v>
      </c>
      <c r="Q41" s="39">
        <v>7.7299999999999994E-2</v>
      </c>
      <c r="R41" s="40">
        <v>2.8968707990754065E-2</v>
      </c>
      <c r="S41" s="37">
        <v>42</v>
      </c>
      <c r="T41" s="38">
        <v>0.2979</v>
      </c>
      <c r="U41" s="38">
        <v>0.48663509999999999</v>
      </c>
      <c r="V41" s="39">
        <v>0.57054700000000003</v>
      </c>
      <c r="W41" s="41">
        <v>0.48381352144857037</v>
      </c>
      <c r="AA41" s="4"/>
      <c r="AB41" s="4"/>
      <c r="AC41" s="4"/>
      <c r="AD41" s="4"/>
    </row>
    <row r="42" spans="1:30" ht="15.75" customHeight="1">
      <c r="A42" s="8"/>
      <c r="B42" s="42" t="s">
        <v>7</v>
      </c>
      <c r="C42" s="18" t="s">
        <v>2</v>
      </c>
      <c r="D42" s="32">
        <v>5</v>
      </c>
      <c r="E42" s="33">
        <v>0</v>
      </c>
      <c r="F42" s="33">
        <v>0</v>
      </c>
      <c r="G42" s="24">
        <v>3.5606805288260676E-7</v>
      </c>
      <c r="H42" s="35">
        <v>2.4689917098915611E-3</v>
      </c>
      <c r="I42" s="32" t="s">
        <v>61</v>
      </c>
      <c r="J42" s="33" t="s">
        <v>61</v>
      </c>
      <c r="K42" s="33" t="s">
        <v>61</v>
      </c>
      <c r="L42" s="24" t="s">
        <v>61</v>
      </c>
      <c r="M42" s="35" t="s">
        <v>61</v>
      </c>
      <c r="N42" s="32">
        <v>40</v>
      </c>
      <c r="O42" s="33">
        <v>6.7775000000000005E-3</v>
      </c>
      <c r="P42" s="33">
        <v>1.7317214272263015E-2</v>
      </c>
      <c r="Q42" s="24">
        <v>4.5800000000000007E-2</v>
      </c>
      <c r="R42" s="35">
        <v>4.2087729940154556E-2</v>
      </c>
      <c r="S42" s="32">
        <v>43</v>
      </c>
      <c r="T42" s="33">
        <v>0.238799871</v>
      </c>
      <c r="U42" s="33">
        <v>0.37459999999999999</v>
      </c>
      <c r="V42" s="24">
        <v>0.45</v>
      </c>
      <c r="W42" s="36">
        <v>0.30654158058273018</v>
      </c>
      <c r="AA42" s="4"/>
      <c r="AB42" s="4"/>
      <c r="AC42" s="4"/>
      <c r="AD42" s="4"/>
    </row>
    <row r="43" spans="1:30" ht="15.75" customHeight="1">
      <c r="A43" s="8"/>
      <c r="B43" s="43"/>
      <c r="C43" s="19" t="s">
        <v>36</v>
      </c>
      <c r="D43" s="27">
        <v>16</v>
      </c>
      <c r="E43" s="28">
        <v>0</v>
      </c>
      <c r="F43" s="28">
        <v>0</v>
      </c>
      <c r="G43" s="29">
        <v>0</v>
      </c>
      <c r="H43" s="30">
        <v>0</v>
      </c>
      <c r="I43" s="27" t="s">
        <v>61</v>
      </c>
      <c r="J43" s="28" t="s">
        <v>61</v>
      </c>
      <c r="K43" s="28" t="s">
        <v>61</v>
      </c>
      <c r="L43" s="29" t="s">
        <v>61</v>
      </c>
      <c r="M43" s="30" t="s">
        <v>61</v>
      </c>
      <c r="N43" s="27">
        <v>18</v>
      </c>
      <c r="O43" s="28">
        <v>1.108E-2</v>
      </c>
      <c r="P43" s="28">
        <v>4.5149999999999996E-2</v>
      </c>
      <c r="Q43" s="29">
        <v>5.2856805E-2</v>
      </c>
      <c r="R43" s="30">
        <v>5.9973463609560379E-2</v>
      </c>
      <c r="S43" s="27">
        <v>18</v>
      </c>
      <c r="T43" s="28">
        <v>0.19620000000000001</v>
      </c>
      <c r="U43" s="28">
        <v>0.3075</v>
      </c>
      <c r="V43" s="29">
        <v>0.45</v>
      </c>
      <c r="W43" s="31">
        <v>0.2253887233611625</v>
      </c>
      <c r="AA43" s="4"/>
      <c r="AB43" s="4"/>
      <c r="AC43" s="4"/>
      <c r="AD43" s="4"/>
    </row>
    <row r="44" spans="1:30" ht="15.75" customHeight="1">
      <c r="A44" s="8"/>
      <c r="B44" s="43"/>
      <c r="C44" s="19" t="s">
        <v>35</v>
      </c>
      <c r="D44" s="27" t="s">
        <v>61</v>
      </c>
      <c r="E44" s="28" t="s">
        <v>61</v>
      </c>
      <c r="F44" s="28" t="s">
        <v>61</v>
      </c>
      <c r="G44" s="29" t="s">
        <v>61</v>
      </c>
      <c r="H44" s="30" t="s">
        <v>61</v>
      </c>
      <c r="I44" s="27" t="s">
        <v>61</v>
      </c>
      <c r="J44" s="28" t="s">
        <v>61</v>
      </c>
      <c r="K44" s="28" t="s">
        <v>61</v>
      </c>
      <c r="L44" s="29" t="s">
        <v>61</v>
      </c>
      <c r="M44" s="30" t="s">
        <v>61</v>
      </c>
      <c r="N44" s="27">
        <v>17</v>
      </c>
      <c r="O44" s="28">
        <v>3.0999999999999999E-3</v>
      </c>
      <c r="P44" s="28">
        <v>2.257646641479338E-2</v>
      </c>
      <c r="Q44" s="29">
        <v>7.22E-2</v>
      </c>
      <c r="R44" s="30">
        <v>4.8266395917206648E-2</v>
      </c>
      <c r="S44" s="27">
        <v>17</v>
      </c>
      <c r="T44" s="28">
        <v>0.13270000000000001</v>
      </c>
      <c r="U44" s="28">
        <v>0.35060000000000002</v>
      </c>
      <c r="V44" s="29">
        <v>0.45</v>
      </c>
      <c r="W44" s="31">
        <v>0.16042127044699195</v>
      </c>
      <c r="AA44" s="4"/>
      <c r="AB44" s="4"/>
      <c r="AC44" s="4"/>
      <c r="AD44" s="4"/>
    </row>
    <row r="45" spans="1:30" ht="15.75" customHeight="1">
      <c r="A45" s="8"/>
      <c r="B45" s="43" t="s">
        <v>7</v>
      </c>
      <c r="C45" s="20" t="s">
        <v>3</v>
      </c>
      <c r="D45" s="32">
        <v>9</v>
      </c>
      <c r="E45" s="33">
        <v>1.0120746991353396E-3</v>
      </c>
      <c r="F45" s="33">
        <v>2.09583059632804E-2</v>
      </c>
      <c r="G45" s="34">
        <v>8.0742781513150549E-2</v>
      </c>
      <c r="H45" s="35">
        <v>4.191291839074316E-2</v>
      </c>
      <c r="I45" s="32">
        <v>6</v>
      </c>
      <c r="J45" s="33">
        <v>0.41356139279169213</v>
      </c>
      <c r="K45" s="33">
        <v>0.52703012843910635</v>
      </c>
      <c r="L45" s="34">
        <v>0.6370857551591923</v>
      </c>
      <c r="M45" s="35">
        <v>0.2002030865986667</v>
      </c>
      <c r="N45" s="32">
        <v>56</v>
      </c>
      <c r="O45" s="33">
        <v>3.9770457762006621E-3</v>
      </c>
      <c r="P45" s="33">
        <v>9.6595042330128618E-3</v>
      </c>
      <c r="Q45" s="34">
        <v>1.5958833879323217E-2</v>
      </c>
      <c r="R45" s="35">
        <v>1.1960229233314834E-2</v>
      </c>
      <c r="S45" s="32">
        <v>55</v>
      </c>
      <c r="T45" s="33">
        <v>0.1295</v>
      </c>
      <c r="U45" s="33">
        <v>0.21913199999999999</v>
      </c>
      <c r="V45" s="34">
        <v>0.35389999999999999</v>
      </c>
      <c r="W45" s="36">
        <v>0.35753971390699518</v>
      </c>
      <c r="AA45" s="4"/>
      <c r="AB45" s="4"/>
      <c r="AC45" s="4"/>
      <c r="AD45" s="4"/>
    </row>
    <row r="46" spans="1:30" ht="15.75" customHeight="1">
      <c r="A46" s="8"/>
      <c r="B46" s="43"/>
      <c r="C46" s="19" t="s">
        <v>38</v>
      </c>
      <c r="D46" s="27">
        <v>4</v>
      </c>
      <c r="E46" s="28">
        <v>0</v>
      </c>
      <c r="F46" s="28">
        <v>0</v>
      </c>
      <c r="G46" s="29">
        <v>6.0693220889436579E-2</v>
      </c>
      <c r="H46" s="30">
        <v>4.3132756049465801E-2</v>
      </c>
      <c r="I46" s="27" t="s">
        <v>61</v>
      </c>
      <c r="J46" s="28" t="s">
        <v>61</v>
      </c>
      <c r="K46" s="28" t="s">
        <v>61</v>
      </c>
      <c r="L46" s="29" t="s">
        <v>61</v>
      </c>
      <c r="M46" s="30" t="s">
        <v>61</v>
      </c>
      <c r="N46" s="27">
        <v>45</v>
      </c>
      <c r="O46" s="28">
        <v>1.6599999999999998E-3</v>
      </c>
      <c r="P46" s="28">
        <v>6.0200000000000002E-3</v>
      </c>
      <c r="Q46" s="29">
        <v>1.0988E-2</v>
      </c>
      <c r="R46" s="30">
        <v>9.7683270970698594E-3</v>
      </c>
      <c r="S46" s="27">
        <v>45</v>
      </c>
      <c r="T46" s="28">
        <v>0.1</v>
      </c>
      <c r="U46" s="28">
        <v>0.13700000000000001</v>
      </c>
      <c r="V46" s="29">
        <v>0.18784000000000001</v>
      </c>
      <c r="W46" s="31">
        <v>0.14201104546183702</v>
      </c>
      <c r="AA46" s="4"/>
      <c r="AB46" s="4"/>
      <c r="AC46" s="4"/>
      <c r="AD46" s="4"/>
    </row>
    <row r="47" spans="1:30" ht="15.75" customHeight="1">
      <c r="A47" s="8"/>
      <c r="B47" s="43"/>
      <c r="C47" s="19" t="s">
        <v>37</v>
      </c>
      <c r="D47" s="27">
        <v>4</v>
      </c>
      <c r="E47" s="28">
        <v>1.0792238927827236E-2</v>
      </c>
      <c r="F47" s="28">
        <v>5.7550308050934917E-2</v>
      </c>
      <c r="G47" s="29">
        <v>0.11896911316513764</v>
      </c>
      <c r="H47" s="30">
        <v>2.4956267114260671E-2</v>
      </c>
      <c r="I47" s="27" t="s">
        <v>61</v>
      </c>
      <c r="J47" s="28" t="s">
        <v>61</v>
      </c>
      <c r="K47" s="28" t="s">
        <v>61</v>
      </c>
      <c r="L47" s="29" t="s">
        <v>61</v>
      </c>
      <c r="M47" s="30" t="s">
        <v>61</v>
      </c>
      <c r="N47" s="27">
        <v>22</v>
      </c>
      <c r="O47" s="28">
        <v>5.6317609999999999E-3</v>
      </c>
      <c r="P47" s="28">
        <v>1.0370000000000001E-2</v>
      </c>
      <c r="Q47" s="29">
        <v>3.111089947089947E-2</v>
      </c>
      <c r="R47" s="30">
        <v>1.4516065512051236E-2</v>
      </c>
      <c r="S47" s="27">
        <v>22</v>
      </c>
      <c r="T47" s="28">
        <v>0.44532430000000001</v>
      </c>
      <c r="U47" s="28">
        <v>0.53840900000000003</v>
      </c>
      <c r="V47" s="29">
        <v>0.64767200000000003</v>
      </c>
      <c r="W47" s="31">
        <v>0.61043874217000471</v>
      </c>
      <c r="AA47" s="4"/>
      <c r="AB47" s="4"/>
      <c r="AC47" s="4"/>
      <c r="AD47" s="4"/>
    </row>
    <row r="48" spans="1:30" ht="15.75" customHeight="1" thickBot="1">
      <c r="A48" s="8"/>
      <c r="B48" s="44"/>
      <c r="C48" s="21" t="s">
        <v>39</v>
      </c>
      <c r="D48" s="37">
        <v>5</v>
      </c>
      <c r="E48" s="38">
        <v>1.1750578583727409E-3</v>
      </c>
      <c r="F48" s="38">
        <v>2.8336338907866243E-2</v>
      </c>
      <c r="G48" s="39">
        <v>6.4486873460945782E-2</v>
      </c>
      <c r="H48" s="40">
        <v>1.9372744715541949E-2</v>
      </c>
      <c r="I48" s="37" t="s">
        <v>61</v>
      </c>
      <c r="J48" s="38" t="s">
        <v>61</v>
      </c>
      <c r="K48" s="38" t="s">
        <v>61</v>
      </c>
      <c r="L48" s="39" t="s">
        <v>61</v>
      </c>
      <c r="M48" s="40" t="s">
        <v>61</v>
      </c>
      <c r="N48" s="37">
        <v>43</v>
      </c>
      <c r="O48" s="38">
        <v>4.3E-3</v>
      </c>
      <c r="P48" s="38">
        <v>1.29E-2</v>
      </c>
      <c r="Q48" s="39">
        <v>2.2880000000000001E-2</v>
      </c>
      <c r="R48" s="40">
        <v>1.2763238126098149E-2</v>
      </c>
      <c r="S48" s="37">
        <v>43</v>
      </c>
      <c r="T48" s="38">
        <v>0.288717</v>
      </c>
      <c r="U48" s="38">
        <v>0.41789999999999999</v>
      </c>
      <c r="V48" s="39">
        <v>0.54769999999999996</v>
      </c>
      <c r="W48" s="41">
        <v>0.41380223708354713</v>
      </c>
      <c r="AA48" s="4"/>
      <c r="AB48" s="4"/>
      <c r="AC48" s="4"/>
      <c r="AD48" s="4"/>
    </row>
    <row r="49" spans="1:30" ht="15.75" customHeight="1">
      <c r="A49" s="8"/>
      <c r="B49" s="42" t="s">
        <v>8</v>
      </c>
      <c r="C49" s="18" t="s">
        <v>2</v>
      </c>
      <c r="D49" s="32">
        <v>13</v>
      </c>
      <c r="E49" s="33">
        <v>4.7923261724866289E-4</v>
      </c>
      <c r="F49" s="33">
        <v>9.9606086888858556E-3</v>
      </c>
      <c r="G49" s="24">
        <v>1.136162395210252E-2</v>
      </c>
      <c r="H49" s="35">
        <v>1.0600357358481291E-2</v>
      </c>
      <c r="I49" s="32">
        <v>10</v>
      </c>
      <c r="J49" s="33">
        <v>0.2077109531690628</v>
      </c>
      <c r="K49" s="33">
        <v>0.44392690269590657</v>
      </c>
      <c r="L49" s="24">
        <v>0.49645987958464105</v>
      </c>
      <c r="M49" s="35">
        <v>0.37186671056890352</v>
      </c>
      <c r="N49" s="32">
        <v>48</v>
      </c>
      <c r="O49" s="33">
        <v>2.133724242511543E-3</v>
      </c>
      <c r="P49" s="33">
        <v>6.9953585570944523E-3</v>
      </c>
      <c r="Q49" s="24">
        <v>2.4527272889138443E-2</v>
      </c>
      <c r="R49" s="35">
        <v>2.3643472568291204E-2</v>
      </c>
      <c r="S49" s="32">
        <v>48</v>
      </c>
      <c r="T49" s="33">
        <v>0.35912120000000003</v>
      </c>
      <c r="U49" s="33">
        <v>0.40285484849999997</v>
      </c>
      <c r="V49" s="24">
        <v>0.45</v>
      </c>
      <c r="W49" s="36">
        <v>0.33523228356894902</v>
      </c>
      <c r="AA49" s="4"/>
      <c r="AB49" s="4"/>
      <c r="AC49" s="4"/>
      <c r="AD49" s="4"/>
    </row>
    <row r="50" spans="1:30" ht="15.75" customHeight="1">
      <c r="A50" s="8"/>
      <c r="B50" s="43"/>
      <c r="C50" s="19" t="s">
        <v>36</v>
      </c>
      <c r="D50" s="27">
        <v>21</v>
      </c>
      <c r="E50" s="28">
        <v>0</v>
      </c>
      <c r="F50" s="28">
        <v>0</v>
      </c>
      <c r="G50" s="29">
        <v>0</v>
      </c>
      <c r="H50" s="30">
        <v>4.6884541217688024E-3</v>
      </c>
      <c r="I50" s="27">
        <v>4</v>
      </c>
      <c r="J50" s="28">
        <v>0.21154994546234207</v>
      </c>
      <c r="K50" s="28">
        <v>0.22314715850449604</v>
      </c>
      <c r="L50" s="29">
        <v>0.43089263314444115</v>
      </c>
      <c r="M50" s="30">
        <v>0.30255195170021815</v>
      </c>
      <c r="N50" s="27">
        <v>15</v>
      </c>
      <c r="O50" s="28">
        <v>1.2999999999999997E-3</v>
      </c>
      <c r="P50" s="28">
        <v>7.7289999999999998E-3</v>
      </c>
      <c r="Q50" s="29">
        <v>2.92E-2</v>
      </c>
      <c r="R50" s="30">
        <v>1.7196255833021583E-2</v>
      </c>
      <c r="S50" s="27">
        <v>15</v>
      </c>
      <c r="T50" s="28">
        <v>0.26490000000000002</v>
      </c>
      <c r="U50" s="28">
        <v>0.3977559</v>
      </c>
      <c r="V50" s="29">
        <v>0.45</v>
      </c>
      <c r="W50" s="31">
        <v>0.28407775004077057</v>
      </c>
      <c r="AA50" s="4"/>
      <c r="AB50" s="4"/>
      <c r="AC50" s="4"/>
      <c r="AD50" s="4"/>
    </row>
    <row r="51" spans="1:30" ht="15.75" customHeight="1">
      <c r="A51" s="8"/>
      <c r="B51" s="43"/>
      <c r="C51" s="19" t="s">
        <v>35</v>
      </c>
      <c r="D51" s="27">
        <v>9</v>
      </c>
      <c r="E51" s="28">
        <v>5.1320531743452727E-3</v>
      </c>
      <c r="F51" s="28">
        <v>1.6560866222101164E-2</v>
      </c>
      <c r="G51" s="29">
        <v>2.0771974802787366E-2</v>
      </c>
      <c r="H51" s="30">
        <v>1.90392166804772E-2</v>
      </c>
      <c r="I51" s="27">
        <v>7</v>
      </c>
      <c r="J51" s="28">
        <v>3.528256564405944E-2</v>
      </c>
      <c r="K51" s="28">
        <v>0.22475947218449241</v>
      </c>
      <c r="L51" s="29">
        <v>0.46274209675722394</v>
      </c>
      <c r="M51" s="30">
        <v>0.31571005639043898</v>
      </c>
      <c r="N51" s="27">
        <v>26</v>
      </c>
      <c r="O51" s="28">
        <v>3.9000000000000003E-3</v>
      </c>
      <c r="P51" s="28">
        <v>2.4949139657308481E-2</v>
      </c>
      <c r="Q51" s="29">
        <v>3.7289588278863778E-2</v>
      </c>
      <c r="R51" s="30">
        <v>3.2128071254175272E-2</v>
      </c>
      <c r="S51" s="27">
        <v>26</v>
      </c>
      <c r="T51" s="28">
        <v>0.19700000000000001</v>
      </c>
      <c r="U51" s="28">
        <v>0.39997404999999997</v>
      </c>
      <c r="V51" s="29">
        <v>0.45</v>
      </c>
      <c r="W51" s="31">
        <v>0.31605602028355528</v>
      </c>
      <c r="AA51" s="4"/>
      <c r="AB51" s="4"/>
      <c r="AC51" s="4"/>
      <c r="AD51" s="4"/>
    </row>
    <row r="52" spans="1:30" ht="15.75" customHeight="1">
      <c r="A52" s="8"/>
      <c r="B52" s="43" t="s">
        <v>8</v>
      </c>
      <c r="C52" s="20" t="s">
        <v>3</v>
      </c>
      <c r="D52" s="32">
        <v>20</v>
      </c>
      <c r="E52" s="33">
        <v>5.4042022476372457E-4</v>
      </c>
      <c r="F52" s="33">
        <v>7.6887812429011814E-3</v>
      </c>
      <c r="G52" s="34">
        <v>1.5094227425345396E-2</v>
      </c>
      <c r="H52" s="35">
        <v>9.1983826034317453E-3</v>
      </c>
      <c r="I52" s="32">
        <v>17</v>
      </c>
      <c r="J52" s="33">
        <v>0.24989864389981889</v>
      </c>
      <c r="K52" s="33">
        <v>0.37912685685179809</v>
      </c>
      <c r="L52" s="34">
        <v>0.43041684809497099</v>
      </c>
      <c r="M52" s="35">
        <v>0.33810747344377384</v>
      </c>
      <c r="N52" s="32">
        <v>60</v>
      </c>
      <c r="O52" s="33">
        <v>3.6153595E-3</v>
      </c>
      <c r="P52" s="33">
        <v>9.646649805133127E-3</v>
      </c>
      <c r="Q52" s="34">
        <v>1.5629489436619716E-2</v>
      </c>
      <c r="R52" s="35">
        <v>1.3130248156247854E-2</v>
      </c>
      <c r="S52" s="32">
        <v>62</v>
      </c>
      <c r="T52" s="33">
        <v>0.14069999999999999</v>
      </c>
      <c r="U52" s="33">
        <v>0.20441399999999998</v>
      </c>
      <c r="V52" s="34">
        <v>0.32077099999999997</v>
      </c>
      <c r="W52" s="36">
        <v>0.26393226662547492</v>
      </c>
      <c r="AA52" s="4"/>
      <c r="AB52" s="4"/>
      <c r="AC52" s="4"/>
      <c r="AD52" s="4"/>
    </row>
    <row r="53" spans="1:30" ht="15.75" customHeight="1">
      <c r="A53" s="8"/>
      <c r="B53" s="43"/>
      <c r="C53" s="19" t="s">
        <v>38</v>
      </c>
      <c r="D53" s="27">
        <v>10</v>
      </c>
      <c r="E53" s="28">
        <v>0</v>
      </c>
      <c r="F53" s="28">
        <v>4.390706530990272E-3</v>
      </c>
      <c r="G53" s="29">
        <v>7.6567748529854079E-3</v>
      </c>
      <c r="H53" s="30">
        <v>5.874454058911357E-3</v>
      </c>
      <c r="I53" s="27">
        <v>6</v>
      </c>
      <c r="J53" s="28">
        <v>0.13397071471515445</v>
      </c>
      <c r="K53" s="28">
        <v>0.19949540489447662</v>
      </c>
      <c r="L53" s="29">
        <v>0.23569455180898669</v>
      </c>
      <c r="M53" s="30">
        <v>0.18653256091764597</v>
      </c>
      <c r="N53" s="27">
        <v>53</v>
      </c>
      <c r="O53" s="28">
        <v>2.2279299999999999E-3</v>
      </c>
      <c r="P53" s="28">
        <v>3.7133990000000005E-3</v>
      </c>
      <c r="Q53" s="29">
        <v>1.0500000000000001E-2</v>
      </c>
      <c r="R53" s="30">
        <v>1.0079951430345725E-2</v>
      </c>
      <c r="S53" s="27">
        <v>54</v>
      </c>
      <c r="T53" s="28">
        <v>0.1002</v>
      </c>
      <c r="U53" s="28">
        <v>0.14863270249999999</v>
      </c>
      <c r="V53" s="29">
        <v>0.20300000000000001</v>
      </c>
      <c r="W53" s="31">
        <v>0.20425605724955806</v>
      </c>
      <c r="AA53" s="4"/>
      <c r="AB53" s="4"/>
      <c r="AC53" s="4"/>
      <c r="AD53" s="4"/>
    </row>
    <row r="54" spans="1:30" ht="15.75" customHeight="1">
      <c r="A54" s="8"/>
      <c r="B54" s="43"/>
      <c r="C54" s="19" t="s">
        <v>37</v>
      </c>
      <c r="D54" s="27">
        <v>8</v>
      </c>
      <c r="E54" s="28">
        <v>3.4017667541675067E-3</v>
      </c>
      <c r="F54" s="28">
        <v>8.7138153032129233E-3</v>
      </c>
      <c r="G54" s="29">
        <v>2.3556792691495444E-2</v>
      </c>
      <c r="H54" s="30">
        <v>8.0397123990333108E-3</v>
      </c>
      <c r="I54" s="27">
        <v>7</v>
      </c>
      <c r="J54" s="28">
        <v>0.41158899263671994</v>
      </c>
      <c r="K54" s="28">
        <v>0.45579037768608927</v>
      </c>
      <c r="L54" s="29">
        <v>0.66503192449456394</v>
      </c>
      <c r="M54" s="30">
        <v>0.49240389183941907</v>
      </c>
      <c r="N54" s="27">
        <v>22</v>
      </c>
      <c r="O54" s="28">
        <v>6.1999999999999998E-3</v>
      </c>
      <c r="P54" s="28">
        <v>1.5713696204016414E-2</v>
      </c>
      <c r="Q54" s="29">
        <v>3.2415658960388755E-2</v>
      </c>
      <c r="R54" s="30">
        <v>1.4429595341310055E-2</v>
      </c>
      <c r="S54" s="27">
        <v>24</v>
      </c>
      <c r="T54" s="28">
        <v>0.45965</v>
      </c>
      <c r="U54" s="28">
        <v>0.55056425000000009</v>
      </c>
      <c r="V54" s="29">
        <v>0.70955349999999995</v>
      </c>
      <c r="W54" s="31">
        <v>0.54850890250660711</v>
      </c>
      <c r="AA54" s="4"/>
      <c r="AB54" s="4"/>
      <c r="AC54" s="4"/>
      <c r="AD54" s="4"/>
    </row>
    <row r="55" spans="1:30" ht="15.75" customHeight="1" thickBot="1">
      <c r="A55" s="8"/>
      <c r="B55" s="44"/>
      <c r="C55" s="21" t="s">
        <v>39</v>
      </c>
      <c r="D55" s="37">
        <v>17</v>
      </c>
      <c r="E55" s="38">
        <v>1.9571749453799925E-3</v>
      </c>
      <c r="F55" s="38">
        <v>1.4808089817997968E-2</v>
      </c>
      <c r="G55" s="39">
        <v>2.3975531818526987E-2</v>
      </c>
      <c r="H55" s="40">
        <v>1.7777602804724912E-2</v>
      </c>
      <c r="I55" s="37">
        <v>14</v>
      </c>
      <c r="J55" s="38">
        <v>0.33175970730555882</v>
      </c>
      <c r="K55" s="38">
        <v>0.3871379841464706</v>
      </c>
      <c r="L55" s="39">
        <v>0.5591644927847832</v>
      </c>
      <c r="M55" s="40">
        <v>0.4636690060146838</v>
      </c>
      <c r="N55" s="37">
        <v>55</v>
      </c>
      <c r="O55" s="38">
        <v>8.8957380070531118E-3</v>
      </c>
      <c r="P55" s="38">
        <v>2.0899999999999998E-2</v>
      </c>
      <c r="Q55" s="39">
        <v>4.7132398373983642E-2</v>
      </c>
      <c r="R55" s="40">
        <v>2.1969679453581015E-2</v>
      </c>
      <c r="S55" s="37">
        <v>54</v>
      </c>
      <c r="T55" s="38">
        <v>0.33660000000000001</v>
      </c>
      <c r="U55" s="38">
        <v>0.41540714999999995</v>
      </c>
      <c r="V55" s="39">
        <v>0.54481299999999999</v>
      </c>
      <c r="W55" s="41">
        <v>0.40642430965454196</v>
      </c>
      <c r="AA55" s="4"/>
      <c r="AB55" s="4"/>
      <c r="AC55" s="4"/>
      <c r="AD55" s="4"/>
    </row>
    <row r="56" spans="1:30" ht="15.75" customHeight="1">
      <c r="A56" s="8"/>
      <c r="B56" s="42" t="s">
        <v>10</v>
      </c>
      <c r="C56" s="18" t="s">
        <v>2</v>
      </c>
      <c r="D56" s="32">
        <v>10</v>
      </c>
      <c r="E56" s="33">
        <v>1.9519580539839544E-3</v>
      </c>
      <c r="F56" s="33">
        <v>6.5862788550185986E-3</v>
      </c>
      <c r="G56" s="24">
        <v>8.8028200420028398E-3</v>
      </c>
      <c r="H56" s="35">
        <v>7.2012551872553572E-3</v>
      </c>
      <c r="I56" s="32">
        <v>6</v>
      </c>
      <c r="J56" s="33">
        <v>7.869189205432077E-2</v>
      </c>
      <c r="K56" s="33">
        <v>0.1984481112823914</v>
      </c>
      <c r="L56" s="24">
        <v>0.40607745651282606</v>
      </c>
      <c r="M56" s="35">
        <v>0.16022690158054409</v>
      </c>
      <c r="N56" s="32">
        <v>57</v>
      </c>
      <c r="O56" s="33">
        <v>3.7959999999999999E-3</v>
      </c>
      <c r="P56" s="33">
        <v>5.6799265678308432E-3</v>
      </c>
      <c r="Q56" s="24">
        <v>9.5421438311828876E-3</v>
      </c>
      <c r="R56" s="35">
        <v>1.0385814813122403E-2</v>
      </c>
      <c r="S56" s="32">
        <v>58</v>
      </c>
      <c r="T56" s="33">
        <v>0.27450000000000002</v>
      </c>
      <c r="U56" s="33">
        <v>0.37764314999999998</v>
      </c>
      <c r="V56" s="24">
        <v>0.45</v>
      </c>
      <c r="W56" s="36">
        <v>0.22330180422040447</v>
      </c>
      <c r="AA56" s="4"/>
      <c r="AB56" s="4"/>
      <c r="AC56" s="4"/>
      <c r="AD56" s="4"/>
    </row>
    <row r="57" spans="1:30" ht="15.75" customHeight="1">
      <c r="A57" s="8"/>
      <c r="B57" s="43"/>
      <c r="C57" s="19" t="s">
        <v>36</v>
      </c>
      <c r="D57" s="27">
        <v>16</v>
      </c>
      <c r="E57" s="28">
        <v>0</v>
      </c>
      <c r="F57" s="28">
        <v>0</v>
      </c>
      <c r="G57" s="29">
        <v>0</v>
      </c>
      <c r="H57" s="30">
        <v>0</v>
      </c>
      <c r="I57" s="27" t="s">
        <v>61</v>
      </c>
      <c r="J57" s="28" t="s">
        <v>61</v>
      </c>
      <c r="K57" s="28" t="s">
        <v>61</v>
      </c>
      <c r="L57" s="29" t="s">
        <v>61</v>
      </c>
      <c r="M57" s="30" t="s">
        <v>61</v>
      </c>
      <c r="N57" s="27">
        <v>27</v>
      </c>
      <c r="O57" s="28">
        <v>2.7000000000000001E-3</v>
      </c>
      <c r="P57" s="28">
        <v>7.1830000000000001E-3</v>
      </c>
      <c r="Q57" s="29">
        <v>5.1299999999999998E-2</v>
      </c>
      <c r="R57" s="30">
        <v>2.112366753995774E-2</v>
      </c>
      <c r="S57" s="27">
        <v>27</v>
      </c>
      <c r="T57" s="28">
        <v>0.1153</v>
      </c>
      <c r="U57" s="28">
        <v>0.1847</v>
      </c>
      <c r="V57" s="29">
        <v>0.38375799999999999</v>
      </c>
      <c r="W57" s="31">
        <v>0.21736335531515491</v>
      </c>
      <c r="AA57" s="4"/>
      <c r="AB57" s="4"/>
      <c r="AC57" s="4"/>
      <c r="AD57" s="4"/>
    </row>
    <row r="58" spans="1:30" ht="15.75" customHeight="1">
      <c r="A58" s="8"/>
      <c r="B58" s="43"/>
      <c r="C58" s="19" t="s">
        <v>35</v>
      </c>
      <c r="D58" s="27">
        <v>5</v>
      </c>
      <c r="E58" s="28">
        <v>0</v>
      </c>
      <c r="F58" s="28">
        <v>1.1749401147873881E-3</v>
      </c>
      <c r="G58" s="29">
        <v>3.5416891155064909E-3</v>
      </c>
      <c r="H58" s="30">
        <v>3.7211608862206098E-3</v>
      </c>
      <c r="I58" s="27" t="s">
        <v>61</v>
      </c>
      <c r="J58" s="28" t="s">
        <v>61</v>
      </c>
      <c r="K58" s="28" t="s">
        <v>61</v>
      </c>
      <c r="L58" s="29" t="s">
        <v>61</v>
      </c>
      <c r="M58" s="30" t="s">
        <v>61</v>
      </c>
      <c r="N58" s="27">
        <v>32</v>
      </c>
      <c r="O58" s="28">
        <v>4.3779999999999999E-3</v>
      </c>
      <c r="P58" s="28">
        <v>1.3238316058064532E-2</v>
      </c>
      <c r="Q58" s="29">
        <v>2.272183731208953E-2</v>
      </c>
      <c r="R58" s="30">
        <v>1.3465141099410169E-2</v>
      </c>
      <c r="S58" s="27">
        <v>32</v>
      </c>
      <c r="T58" s="28">
        <v>0.18359999999999999</v>
      </c>
      <c r="U58" s="28">
        <v>0.33510965849999996</v>
      </c>
      <c r="V58" s="29">
        <v>0.44379999999999997</v>
      </c>
      <c r="W58" s="31">
        <v>0.20784975822709176</v>
      </c>
      <c r="AA58" s="4"/>
      <c r="AB58" s="4"/>
      <c r="AC58" s="4"/>
      <c r="AD58" s="4"/>
    </row>
    <row r="59" spans="1:30" ht="15.75" customHeight="1">
      <c r="A59" s="8"/>
      <c r="B59" s="43" t="s">
        <v>10</v>
      </c>
      <c r="C59" s="20" t="s">
        <v>3</v>
      </c>
      <c r="D59" s="32">
        <v>22</v>
      </c>
      <c r="E59" s="33">
        <v>1.5251508821790963E-3</v>
      </c>
      <c r="F59" s="33">
        <v>2.4552737017990126E-3</v>
      </c>
      <c r="G59" s="34">
        <v>7.8492459387803776E-3</v>
      </c>
      <c r="H59" s="35">
        <v>5.283112757578038E-3</v>
      </c>
      <c r="I59" s="32">
        <v>16</v>
      </c>
      <c r="J59" s="33">
        <v>0.12400555418920542</v>
      </c>
      <c r="K59" s="33">
        <v>0.35873128484221922</v>
      </c>
      <c r="L59" s="34">
        <v>0.51853794620389682</v>
      </c>
      <c r="M59" s="35">
        <v>0.10597354218449064</v>
      </c>
      <c r="N59" s="32">
        <v>61</v>
      </c>
      <c r="O59" s="33">
        <v>4.731981639963293E-3</v>
      </c>
      <c r="P59" s="33">
        <v>1.1688819621624193E-2</v>
      </c>
      <c r="Q59" s="34">
        <v>2.3239647969779648E-2</v>
      </c>
      <c r="R59" s="35">
        <v>8.2016265738911014E-3</v>
      </c>
      <c r="S59" s="32">
        <v>63</v>
      </c>
      <c r="T59" s="33">
        <v>0.15540000000000001</v>
      </c>
      <c r="U59" s="33">
        <v>0.229911</v>
      </c>
      <c r="V59" s="34">
        <v>0.32440000000000002</v>
      </c>
      <c r="W59" s="36">
        <v>0.18430349656578346</v>
      </c>
      <c r="AA59" s="4"/>
      <c r="AB59" s="4"/>
      <c r="AC59" s="4"/>
      <c r="AD59" s="4"/>
    </row>
    <row r="60" spans="1:30" ht="15.75" customHeight="1">
      <c r="A60" s="8"/>
      <c r="B60" s="43"/>
      <c r="C60" s="19" t="s">
        <v>38</v>
      </c>
      <c r="D60" s="27">
        <v>9</v>
      </c>
      <c r="E60" s="28">
        <v>0</v>
      </c>
      <c r="F60" s="28">
        <v>1.7967864303311605E-3</v>
      </c>
      <c r="G60" s="29">
        <v>7.8205704405550254E-3</v>
      </c>
      <c r="H60" s="30">
        <v>5.2880622049278287E-3</v>
      </c>
      <c r="I60" s="27">
        <v>5</v>
      </c>
      <c r="J60" s="28">
        <v>4.9826921829710422E-2</v>
      </c>
      <c r="K60" s="28">
        <v>5.8279451563670946E-2</v>
      </c>
      <c r="L60" s="29">
        <v>7.948641810408591E-2</v>
      </c>
      <c r="M60" s="30">
        <v>8.3914500167307476E-2</v>
      </c>
      <c r="N60" s="27">
        <v>54</v>
      </c>
      <c r="O60" s="28">
        <v>2.918E-3</v>
      </c>
      <c r="P60" s="28">
        <v>5.7435724364754562E-3</v>
      </c>
      <c r="Q60" s="29">
        <v>1.2800000000000001E-2</v>
      </c>
      <c r="R60" s="30">
        <v>7.7400686165117584E-3</v>
      </c>
      <c r="S60" s="27">
        <v>56</v>
      </c>
      <c r="T60" s="28">
        <v>0.120488135</v>
      </c>
      <c r="U60" s="28">
        <v>0.15579053650000002</v>
      </c>
      <c r="V60" s="29">
        <v>0.20380000000000001</v>
      </c>
      <c r="W60" s="31">
        <v>0.16267212980891163</v>
      </c>
      <c r="AA60" s="4"/>
      <c r="AB60" s="4"/>
      <c r="AC60" s="4"/>
      <c r="AD60" s="4"/>
    </row>
    <row r="61" spans="1:30" ht="15.75" customHeight="1">
      <c r="A61" s="8"/>
      <c r="B61" s="43"/>
      <c r="C61" s="19" t="s">
        <v>37</v>
      </c>
      <c r="D61" s="27">
        <v>6</v>
      </c>
      <c r="E61" s="28">
        <v>3.3752104842004497E-3</v>
      </c>
      <c r="F61" s="28">
        <v>9.2264100504982245E-3</v>
      </c>
      <c r="G61" s="29">
        <v>4.9233948795767805E-2</v>
      </c>
      <c r="H61" s="30">
        <v>1.6162869080844612E-2</v>
      </c>
      <c r="I61" s="27">
        <v>4</v>
      </c>
      <c r="J61" s="28">
        <v>0.15037036037139112</v>
      </c>
      <c r="K61" s="28">
        <v>0.26783069011478444</v>
      </c>
      <c r="L61" s="29">
        <v>0.34244960547480419</v>
      </c>
      <c r="M61" s="30">
        <v>0.28341481134343849</v>
      </c>
      <c r="N61" s="27">
        <v>19</v>
      </c>
      <c r="O61" s="28">
        <v>6.373622141997594E-3</v>
      </c>
      <c r="P61" s="28">
        <v>1.6990872609540738E-2</v>
      </c>
      <c r="Q61" s="29">
        <v>4.0652000000000001E-2</v>
      </c>
      <c r="R61" s="30">
        <v>1.7502899920543831E-2</v>
      </c>
      <c r="S61" s="27">
        <v>22</v>
      </c>
      <c r="T61" s="28">
        <v>0.34219899999999998</v>
      </c>
      <c r="U61" s="28">
        <v>0.54061400000000004</v>
      </c>
      <c r="V61" s="29">
        <v>0.66864000000000001</v>
      </c>
      <c r="W61" s="31">
        <v>0.60812356175974269</v>
      </c>
      <c r="AA61" s="4"/>
      <c r="AB61" s="4"/>
      <c r="AC61" s="4"/>
      <c r="AD61" s="4"/>
    </row>
    <row r="62" spans="1:30" ht="15.75" customHeight="1" thickBot="1">
      <c r="A62" s="8"/>
      <c r="B62" s="44"/>
      <c r="C62" s="21" t="s">
        <v>39</v>
      </c>
      <c r="D62" s="37">
        <v>17</v>
      </c>
      <c r="E62" s="38">
        <v>3.1133541870333116E-3</v>
      </c>
      <c r="F62" s="38">
        <v>7.8501436221143778E-3</v>
      </c>
      <c r="G62" s="39">
        <v>2.0721439606512456E-2</v>
      </c>
      <c r="H62" s="40">
        <v>5.2538430010675725E-3</v>
      </c>
      <c r="I62" s="37">
        <v>14</v>
      </c>
      <c r="J62" s="38">
        <v>0.21982010870436586</v>
      </c>
      <c r="K62" s="38">
        <v>0.44975198069933553</v>
      </c>
      <c r="L62" s="39">
        <v>0.67114020731042012</v>
      </c>
      <c r="M62" s="40">
        <v>0.29853445947109108</v>
      </c>
      <c r="N62" s="37">
        <v>48</v>
      </c>
      <c r="O62" s="38">
        <v>1.1326268810243033E-2</v>
      </c>
      <c r="P62" s="38">
        <v>2.2397766755930176E-2</v>
      </c>
      <c r="Q62" s="39">
        <v>5.3641574964840337E-2</v>
      </c>
      <c r="R62" s="40">
        <v>1.8280984111012182E-2</v>
      </c>
      <c r="S62" s="37">
        <v>50</v>
      </c>
      <c r="T62" s="38">
        <v>0.3</v>
      </c>
      <c r="U62" s="38">
        <v>0.39244999999999997</v>
      </c>
      <c r="V62" s="39">
        <v>0.53262799999999999</v>
      </c>
      <c r="W62" s="41">
        <v>0.43193910267168811</v>
      </c>
      <c r="AA62" s="4"/>
      <c r="AB62" s="4"/>
      <c r="AC62" s="4"/>
      <c r="AD62" s="4"/>
    </row>
    <row r="63" spans="1:30" ht="15.75" customHeight="1">
      <c r="A63" s="8"/>
      <c r="B63" s="42" t="s">
        <v>11</v>
      </c>
      <c r="C63" s="18" t="s">
        <v>2</v>
      </c>
      <c r="D63" s="32" t="s">
        <v>61</v>
      </c>
      <c r="E63" s="33" t="s">
        <v>61</v>
      </c>
      <c r="F63" s="33" t="s">
        <v>61</v>
      </c>
      <c r="G63" s="24" t="s">
        <v>61</v>
      </c>
      <c r="H63" s="35" t="s">
        <v>61</v>
      </c>
      <c r="I63" s="32" t="s">
        <v>61</v>
      </c>
      <c r="J63" s="33" t="s">
        <v>61</v>
      </c>
      <c r="K63" s="33" t="s">
        <v>61</v>
      </c>
      <c r="L63" s="24" t="s">
        <v>61</v>
      </c>
      <c r="M63" s="35" t="s">
        <v>61</v>
      </c>
      <c r="N63" s="32">
        <v>29</v>
      </c>
      <c r="O63" s="33">
        <v>4.7200000000000002E-3</v>
      </c>
      <c r="P63" s="33">
        <v>1.1399999999999999E-2</v>
      </c>
      <c r="Q63" s="24">
        <v>1.9313879887908461E-2</v>
      </c>
      <c r="R63" s="35">
        <v>1.7255827667848073E-2</v>
      </c>
      <c r="S63" s="32">
        <v>30</v>
      </c>
      <c r="T63" s="33">
        <v>0.38110820000000001</v>
      </c>
      <c r="U63" s="33">
        <v>0.44976450000000001</v>
      </c>
      <c r="V63" s="24">
        <v>0.45</v>
      </c>
      <c r="W63" s="36">
        <v>0.41503027422893085</v>
      </c>
      <c r="AA63" s="4"/>
      <c r="AB63" s="4"/>
      <c r="AC63" s="4"/>
      <c r="AD63" s="4"/>
    </row>
    <row r="64" spans="1:30" ht="15.75" customHeight="1">
      <c r="A64" s="8"/>
      <c r="B64" s="43"/>
      <c r="C64" s="19" t="s">
        <v>36</v>
      </c>
      <c r="D64" s="27" t="s">
        <v>61</v>
      </c>
      <c r="E64" s="28" t="s">
        <v>61</v>
      </c>
      <c r="F64" s="28" t="s">
        <v>61</v>
      </c>
      <c r="G64" s="29" t="s">
        <v>61</v>
      </c>
      <c r="H64" s="30" t="s">
        <v>61</v>
      </c>
      <c r="I64" s="27" t="s">
        <v>61</v>
      </c>
      <c r="J64" s="28" t="s">
        <v>61</v>
      </c>
      <c r="K64" s="28" t="s">
        <v>61</v>
      </c>
      <c r="L64" s="29" t="s">
        <v>61</v>
      </c>
      <c r="M64" s="30" t="s">
        <v>61</v>
      </c>
      <c r="N64" s="27">
        <v>6</v>
      </c>
      <c r="O64" s="28">
        <v>1.21E-2</v>
      </c>
      <c r="P64" s="28">
        <v>1.9473563373773449E-2</v>
      </c>
      <c r="Q64" s="29">
        <v>2.3517476719512494E-2</v>
      </c>
      <c r="R64" s="30">
        <v>1.052441923858382E-2</v>
      </c>
      <c r="S64" s="27">
        <v>6</v>
      </c>
      <c r="T64" s="28">
        <v>0.3</v>
      </c>
      <c r="U64" s="28">
        <v>0.35713499999999998</v>
      </c>
      <c r="V64" s="29">
        <v>0.3775</v>
      </c>
      <c r="W64" s="31">
        <v>0.31163550763900644</v>
      </c>
      <c r="AA64" s="4"/>
      <c r="AB64" s="4"/>
      <c r="AC64" s="4"/>
      <c r="AD64" s="4"/>
    </row>
    <row r="65" spans="1:30" ht="15.75" customHeight="1">
      <c r="A65" s="8"/>
      <c r="B65" s="43"/>
      <c r="C65" s="19" t="s">
        <v>35</v>
      </c>
      <c r="D65" s="27" t="s">
        <v>61</v>
      </c>
      <c r="E65" s="28" t="s">
        <v>61</v>
      </c>
      <c r="F65" s="28" t="s">
        <v>61</v>
      </c>
      <c r="G65" s="29" t="s">
        <v>61</v>
      </c>
      <c r="H65" s="30" t="s">
        <v>61</v>
      </c>
      <c r="I65" s="27" t="s">
        <v>61</v>
      </c>
      <c r="J65" s="28" t="s">
        <v>61</v>
      </c>
      <c r="K65" s="28" t="s">
        <v>61</v>
      </c>
      <c r="L65" s="29" t="s">
        <v>61</v>
      </c>
      <c r="M65" s="30" t="s">
        <v>61</v>
      </c>
      <c r="N65" s="27">
        <v>14</v>
      </c>
      <c r="O65" s="28">
        <v>8.2000000000000007E-3</v>
      </c>
      <c r="P65" s="28">
        <v>1.6597105409117976E-2</v>
      </c>
      <c r="Q65" s="29">
        <v>2.9372376899151537E-2</v>
      </c>
      <c r="R65" s="30">
        <v>1.7170382104848218E-2</v>
      </c>
      <c r="S65" s="27">
        <v>13</v>
      </c>
      <c r="T65" s="28">
        <v>0.43559999999999999</v>
      </c>
      <c r="U65" s="28">
        <v>0.45</v>
      </c>
      <c r="V65" s="29">
        <v>0.45</v>
      </c>
      <c r="W65" s="31">
        <v>0.39825471022951714</v>
      </c>
      <c r="AA65" s="4"/>
      <c r="AB65" s="4"/>
      <c r="AC65" s="4"/>
      <c r="AD65" s="4"/>
    </row>
    <row r="66" spans="1:30" ht="15.75" customHeight="1">
      <c r="A66" s="8"/>
      <c r="B66" s="43" t="s">
        <v>11</v>
      </c>
      <c r="C66" s="20" t="s">
        <v>3</v>
      </c>
      <c r="D66" s="32">
        <v>19</v>
      </c>
      <c r="E66" s="33">
        <v>8.4851903765716704E-4</v>
      </c>
      <c r="F66" s="33">
        <v>5.7742003043633038E-3</v>
      </c>
      <c r="G66" s="34">
        <v>4.5084154369312235E-2</v>
      </c>
      <c r="H66" s="35">
        <v>6.76469912757687E-3</v>
      </c>
      <c r="I66" s="32">
        <v>15</v>
      </c>
      <c r="J66" s="33">
        <v>0.11606785094163216</v>
      </c>
      <c r="K66" s="33">
        <v>0.3248639564419798</v>
      </c>
      <c r="L66" s="34">
        <v>0.64038461538461533</v>
      </c>
      <c r="M66" s="35">
        <v>0.289413152597366</v>
      </c>
      <c r="N66" s="32">
        <v>51</v>
      </c>
      <c r="O66" s="33">
        <v>4.3949903083812742E-3</v>
      </c>
      <c r="P66" s="33">
        <v>1.1570692896756204E-2</v>
      </c>
      <c r="Q66" s="34">
        <v>0.03</v>
      </c>
      <c r="R66" s="35">
        <v>1.3736988601459539E-2</v>
      </c>
      <c r="S66" s="32">
        <v>50</v>
      </c>
      <c r="T66" s="33">
        <v>0.15809999999999999</v>
      </c>
      <c r="U66" s="33">
        <v>0.24313499999999999</v>
      </c>
      <c r="V66" s="34">
        <v>0.41670000000000001</v>
      </c>
      <c r="W66" s="36">
        <v>0.16083354491895469</v>
      </c>
      <c r="AA66" s="4"/>
      <c r="AB66" s="4"/>
      <c r="AC66" s="4"/>
      <c r="AD66" s="4"/>
    </row>
    <row r="67" spans="1:30" ht="15.75" customHeight="1">
      <c r="A67" s="8"/>
      <c r="B67" s="43"/>
      <c r="C67" s="19" t="s">
        <v>38</v>
      </c>
      <c r="D67" s="27">
        <v>7</v>
      </c>
      <c r="E67" s="28">
        <v>0</v>
      </c>
      <c r="F67" s="28">
        <v>6.7932486501626058E-4</v>
      </c>
      <c r="G67" s="29">
        <v>2.8501482148221392E-2</v>
      </c>
      <c r="H67" s="30">
        <v>6.5449556771063544E-3</v>
      </c>
      <c r="I67" s="27">
        <v>5</v>
      </c>
      <c r="J67" s="28">
        <v>6.1350373511338471E-2</v>
      </c>
      <c r="K67" s="28">
        <v>6.4014342249363296E-2</v>
      </c>
      <c r="L67" s="29">
        <v>7.7640425181366463E-2</v>
      </c>
      <c r="M67" s="30">
        <v>0.28512023833090416</v>
      </c>
      <c r="N67" s="27">
        <v>32</v>
      </c>
      <c r="O67" s="28">
        <v>2.3770662366473069E-3</v>
      </c>
      <c r="P67" s="28">
        <v>5.6982550000000002E-3</v>
      </c>
      <c r="Q67" s="29">
        <v>1.4420588438589815E-2</v>
      </c>
      <c r="R67" s="30">
        <v>1.099016065813453E-2</v>
      </c>
      <c r="S67" s="27">
        <v>33</v>
      </c>
      <c r="T67" s="28">
        <v>0.12920000000000001</v>
      </c>
      <c r="U67" s="28">
        <v>0.14951449999999999</v>
      </c>
      <c r="V67" s="29">
        <v>0.22009999999999999</v>
      </c>
      <c r="W67" s="31">
        <v>0.13291495835247202</v>
      </c>
      <c r="AA67" s="4"/>
      <c r="AB67" s="4"/>
      <c r="AC67" s="4"/>
      <c r="AD67" s="4"/>
    </row>
    <row r="68" spans="1:30" ht="15.75" customHeight="1">
      <c r="A68" s="8"/>
      <c r="B68" s="43"/>
      <c r="C68" s="19" t="s">
        <v>37</v>
      </c>
      <c r="D68" s="27">
        <v>4</v>
      </c>
      <c r="E68" s="28">
        <v>3.035740935546925E-3</v>
      </c>
      <c r="F68" s="28">
        <v>6.0779915282614871E-3</v>
      </c>
      <c r="G68" s="29">
        <v>1.7161200438144359E-2</v>
      </c>
      <c r="H68" s="30">
        <v>6.6073092371183965E-3</v>
      </c>
      <c r="I68" s="27">
        <v>4</v>
      </c>
      <c r="J68" s="28">
        <v>0.68116557195288641</v>
      </c>
      <c r="K68" s="28">
        <v>0.72569725423846754</v>
      </c>
      <c r="L68" s="29">
        <v>0.85950785281842701</v>
      </c>
      <c r="M68" s="30">
        <v>0.66504542450544135</v>
      </c>
      <c r="N68" s="27">
        <v>18</v>
      </c>
      <c r="O68" s="28">
        <v>5.9550000000000002E-3</v>
      </c>
      <c r="P68" s="28">
        <v>1.2799999999999999E-2</v>
      </c>
      <c r="Q68" s="29">
        <v>6.4631257432668759E-2</v>
      </c>
      <c r="R68" s="30">
        <v>3.0503180703449841E-2</v>
      </c>
      <c r="S68" s="27">
        <v>18</v>
      </c>
      <c r="T68" s="28">
        <v>0.50652600000000003</v>
      </c>
      <c r="U68" s="28">
        <v>0.56172700000000009</v>
      </c>
      <c r="V68" s="29">
        <v>0.68789999999999996</v>
      </c>
      <c r="W68" s="31">
        <v>0.59117502363916852</v>
      </c>
      <c r="AA68" s="4"/>
      <c r="AB68" s="4"/>
      <c r="AC68" s="4"/>
      <c r="AD68" s="4"/>
    </row>
    <row r="69" spans="1:30" ht="15.75" customHeight="1" thickBot="1">
      <c r="A69" s="8"/>
      <c r="B69" s="44"/>
      <c r="C69" s="21" t="s">
        <v>39</v>
      </c>
      <c r="D69" s="37">
        <v>15</v>
      </c>
      <c r="E69" s="38">
        <v>2.7584500644349964E-3</v>
      </c>
      <c r="F69" s="38">
        <v>1.3907721625682561E-2</v>
      </c>
      <c r="G69" s="39">
        <v>4.5084154369312235E-2</v>
      </c>
      <c r="H69" s="40">
        <v>7.002593204353552E-3</v>
      </c>
      <c r="I69" s="37">
        <v>11</v>
      </c>
      <c r="J69" s="38">
        <v>0.18211682287229006</v>
      </c>
      <c r="K69" s="38">
        <v>0.2736517785081693</v>
      </c>
      <c r="L69" s="39">
        <v>0.33188251362019544</v>
      </c>
      <c r="M69" s="40">
        <v>0.30782465531330105</v>
      </c>
      <c r="N69" s="37">
        <v>43</v>
      </c>
      <c r="O69" s="38">
        <v>8.4617645591436863E-3</v>
      </c>
      <c r="P69" s="38">
        <v>2.6838748655176971E-2</v>
      </c>
      <c r="Q69" s="39">
        <v>4.7998685729887719E-2</v>
      </c>
      <c r="R69" s="40">
        <v>2.6809229036527094E-2</v>
      </c>
      <c r="S69" s="37">
        <v>41</v>
      </c>
      <c r="T69" s="38">
        <v>0.28817389999999998</v>
      </c>
      <c r="U69" s="38">
        <v>0.38529999999999998</v>
      </c>
      <c r="V69" s="39">
        <v>0.56240000000000001</v>
      </c>
      <c r="W69" s="41">
        <v>0.29582888549787889</v>
      </c>
      <c r="AA69" s="4"/>
      <c r="AB69" s="4"/>
      <c r="AC69" s="4"/>
      <c r="AD69" s="4"/>
    </row>
    <row r="70" spans="1:30" ht="15.75" customHeight="1">
      <c r="A70" s="8"/>
      <c r="B70" s="42" t="s">
        <v>13</v>
      </c>
      <c r="C70" s="18" t="s">
        <v>2</v>
      </c>
      <c r="D70" s="32">
        <v>9</v>
      </c>
      <c r="E70" s="33">
        <v>0</v>
      </c>
      <c r="F70" s="33">
        <v>0</v>
      </c>
      <c r="G70" s="24">
        <v>6.0160758648505844E-3</v>
      </c>
      <c r="H70" s="35">
        <v>1.439776422616915E-2</v>
      </c>
      <c r="I70" s="32" t="s">
        <v>61</v>
      </c>
      <c r="J70" s="33" t="s">
        <v>61</v>
      </c>
      <c r="K70" s="33" t="s">
        <v>61</v>
      </c>
      <c r="L70" s="24" t="s">
        <v>61</v>
      </c>
      <c r="M70" s="35" t="s">
        <v>61</v>
      </c>
      <c r="N70" s="32">
        <v>58</v>
      </c>
      <c r="O70" s="33">
        <v>2.5999999999999999E-3</v>
      </c>
      <c r="P70" s="33">
        <v>4.0568559999999993E-3</v>
      </c>
      <c r="Q70" s="24">
        <v>1.0536734229032962E-2</v>
      </c>
      <c r="R70" s="35">
        <v>1.0418708922082137E-2</v>
      </c>
      <c r="S70" s="32">
        <v>58</v>
      </c>
      <c r="T70" s="33">
        <v>0.31390000000000001</v>
      </c>
      <c r="U70" s="33">
        <v>0.41751199999999999</v>
      </c>
      <c r="V70" s="24">
        <v>0.45</v>
      </c>
      <c r="W70" s="36">
        <v>0.35053614852791776</v>
      </c>
      <c r="AA70" s="4"/>
      <c r="AB70" s="4"/>
      <c r="AC70" s="4"/>
      <c r="AD70" s="4"/>
    </row>
    <row r="71" spans="1:30" ht="15.75" customHeight="1">
      <c r="A71" s="8"/>
      <c r="B71" s="43"/>
      <c r="C71" s="19" t="s">
        <v>36</v>
      </c>
      <c r="D71" s="27">
        <v>16</v>
      </c>
      <c r="E71" s="28">
        <v>0</v>
      </c>
      <c r="F71" s="28">
        <v>0</v>
      </c>
      <c r="G71" s="29">
        <v>0</v>
      </c>
      <c r="H71" s="30">
        <v>0</v>
      </c>
      <c r="I71" s="27" t="s">
        <v>61</v>
      </c>
      <c r="J71" s="28" t="s">
        <v>61</v>
      </c>
      <c r="K71" s="28" t="s">
        <v>61</v>
      </c>
      <c r="L71" s="29" t="s">
        <v>61</v>
      </c>
      <c r="M71" s="30" t="s">
        <v>61</v>
      </c>
      <c r="N71" s="27">
        <v>24</v>
      </c>
      <c r="O71" s="28">
        <v>3.1000000000000003E-3</v>
      </c>
      <c r="P71" s="28">
        <v>4.13E-3</v>
      </c>
      <c r="Q71" s="29">
        <v>7.3058950000000006E-3</v>
      </c>
      <c r="R71" s="30">
        <v>6.1323548122259276E-3</v>
      </c>
      <c r="S71" s="27">
        <v>24</v>
      </c>
      <c r="T71" s="28">
        <v>0.16134999999999999</v>
      </c>
      <c r="U71" s="28">
        <v>0.27310000000000001</v>
      </c>
      <c r="V71" s="29">
        <v>0.36581200000000003</v>
      </c>
      <c r="W71" s="31">
        <v>0.27211907804027025</v>
      </c>
      <c r="AA71" s="4"/>
      <c r="AB71" s="4"/>
      <c r="AC71" s="4"/>
      <c r="AD71" s="4"/>
    </row>
    <row r="72" spans="1:30" ht="15.75" customHeight="1">
      <c r="A72" s="8"/>
      <c r="B72" s="43"/>
      <c r="C72" s="19" t="s">
        <v>35</v>
      </c>
      <c r="D72" s="27">
        <v>5</v>
      </c>
      <c r="E72" s="28">
        <v>0</v>
      </c>
      <c r="F72" s="28">
        <v>3.4451229647416087E-4</v>
      </c>
      <c r="G72" s="29">
        <v>7.3935121881778514E-3</v>
      </c>
      <c r="H72" s="30">
        <v>2.0412273177381347E-2</v>
      </c>
      <c r="I72" s="27" t="s">
        <v>61</v>
      </c>
      <c r="J72" s="28" t="s">
        <v>61</v>
      </c>
      <c r="K72" s="28" t="s">
        <v>61</v>
      </c>
      <c r="L72" s="29" t="s">
        <v>61</v>
      </c>
      <c r="M72" s="30" t="s">
        <v>61</v>
      </c>
      <c r="N72" s="27">
        <v>22</v>
      </c>
      <c r="O72" s="28">
        <v>2E-3</v>
      </c>
      <c r="P72" s="28">
        <v>8.4148997178784338E-3</v>
      </c>
      <c r="Q72" s="29">
        <v>2.0395670921409679E-2</v>
      </c>
      <c r="R72" s="30">
        <v>1.5345578363444721E-2</v>
      </c>
      <c r="S72" s="27">
        <v>21</v>
      </c>
      <c r="T72" s="28">
        <v>0.24263999999999999</v>
      </c>
      <c r="U72" s="28">
        <v>0.3574</v>
      </c>
      <c r="V72" s="29">
        <v>0.45</v>
      </c>
      <c r="W72" s="31">
        <v>0.31775892467965872</v>
      </c>
      <c r="AA72" s="4"/>
      <c r="AB72" s="4"/>
      <c r="AC72" s="4"/>
      <c r="AD72" s="4"/>
    </row>
    <row r="73" spans="1:30" ht="15.75" customHeight="1">
      <c r="A73" s="8"/>
      <c r="B73" s="43" t="s">
        <v>13</v>
      </c>
      <c r="C73" s="20" t="s">
        <v>3</v>
      </c>
      <c r="D73" s="32">
        <v>17</v>
      </c>
      <c r="E73" s="33">
        <v>3.3590227641822854E-4</v>
      </c>
      <c r="F73" s="33">
        <v>1.0500490281126597E-2</v>
      </c>
      <c r="G73" s="34">
        <v>3.3754979221314034E-2</v>
      </c>
      <c r="H73" s="35">
        <v>1.1519531710480046E-2</v>
      </c>
      <c r="I73" s="32">
        <v>14</v>
      </c>
      <c r="J73" s="33">
        <v>5.491703455624905E-2</v>
      </c>
      <c r="K73" s="33">
        <v>0.18449171686986685</v>
      </c>
      <c r="L73" s="34">
        <v>0.38968160173136845</v>
      </c>
      <c r="M73" s="35">
        <v>3.5396364787457384E-2</v>
      </c>
      <c r="N73" s="32">
        <v>57</v>
      </c>
      <c r="O73" s="33">
        <v>3.8999999999999994E-3</v>
      </c>
      <c r="P73" s="33">
        <v>1.3293972887376514E-2</v>
      </c>
      <c r="Q73" s="34">
        <v>2.3052E-2</v>
      </c>
      <c r="R73" s="35">
        <v>1.5309084511746774E-2</v>
      </c>
      <c r="S73" s="32">
        <v>59</v>
      </c>
      <c r="T73" s="33">
        <v>0.1663</v>
      </c>
      <c r="U73" s="33">
        <v>0.22225900000000001</v>
      </c>
      <c r="V73" s="34">
        <v>0.39210290800000003</v>
      </c>
      <c r="W73" s="36">
        <v>0.20508867392953833</v>
      </c>
      <c r="AA73" s="4"/>
      <c r="AB73" s="4"/>
      <c r="AC73" s="4"/>
      <c r="AD73" s="4"/>
    </row>
    <row r="74" spans="1:30" ht="15.75" customHeight="1">
      <c r="A74" s="8"/>
      <c r="B74" s="43"/>
      <c r="C74" s="19" t="s">
        <v>38</v>
      </c>
      <c r="D74" s="27">
        <v>8</v>
      </c>
      <c r="E74" s="28">
        <v>3.0575226132468925E-3</v>
      </c>
      <c r="F74" s="28">
        <v>3.9873125043103967E-2</v>
      </c>
      <c r="G74" s="29">
        <v>7.5737562790746227E-2</v>
      </c>
      <c r="H74" s="30">
        <v>1.1469782906507946E-2</v>
      </c>
      <c r="I74" s="27">
        <v>6</v>
      </c>
      <c r="J74" s="28">
        <v>2.2742370797474779E-2</v>
      </c>
      <c r="K74" s="28">
        <v>6.749889389589285E-2</v>
      </c>
      <c r="L74" s="29">
        <v>0.30092104331405639</v>
      </c>
      <c r="M74" s="30">
        <v>2.3033215323821084E-2</v>
      </c>
      <c r="N74" s="27">
        <v>46</v>
      </c>
      <c r="O74" s="28">
        <v>3.5525000000000001E-3</v>
      </c>
      <c r="P74" s="28">
        <v>8.5788350030918843E-3</v>
      </c>
      <c r="Q74" s="29">
        <v>2.0783576422437916E-2</v>
      </c>
      <c r="R74" s="30">
        <v>1.1618333750990126E-2</v>
      </c>
      <c r="S74" s="27">
        <v>47</v>
      </c>
      <c r="T74" s="28">
        <v>0.111990804</v>
      </c>
      <c r="U74" s="28">
        <v>0.15240000000000001</v>
      </c>
      <c r="V74" s="29">
        <v>0.18036239000000001</v>
      </c>
      <c r="W74" s="31">
        <v>0.16763228962071991</v>
      </c>
      <c r="AA74" s="4"/>
      <c r="AB74" s="4"/>
      <c r="AC74" s="4"/>
      <c r="AD74" s="4"/>
    </row>
    <row r="75" spans="1:30" ht="15.75" customHeight="1">
      <c r="A75" s="8"/>
      <c r="B75" s="43"/>
      <c r="C75" s="19" t="s">
        <v>37</v>
      </c>
      <c r="D75" s="27">
        <v>6</v>
      </c>
      <c r="E75" s="28">
        <v>0</v>
      </c>
      <c r="F75" s="28">
        <v>5.3122863284301176E-3</v>
      </c>
      <c r="G75" s="29">
        <v>2.4503973566170845E-2</v>
      </c>
      <c r="H75" s="30">
        <v>1.5735107649459297E-2</v>
      </c>
      <c r="I75" s="27">
        <v>4</v>
      </c>
      <c r="J75" s="28">
        <v>0.36521192708800737</v>
      </c>
      <c r="K75" s="28">
        <v>0.63615165468766821</v>
      </c>
      <c r="L75" s="29">
        <v>0.71487502123773394</v>
      </c>
      <c r="M75" s="30">
        <v>0.26834451683128469</v>
      </c>
      <c r="N75" s="27">
        <v>20</v>
      </c>
      <c r="O75" s="28">
        <v>5.1692658695367787E-3</v>
      </c>
      <c r="P75" s="28">
        <v>1.2114286929229523E-2</v>
      </c>
      <c r="Q75" s="29">
        <v>2.4554477611940292E-2</v>
      </c>
      <c r="R75" s="30">
        <v>1.7682745278336281E-2</v>
      </c>
      <c r="S75" s="27">
        <v>22</v>
      </c>
      <c r="T75" s="28">
        <v>0.37740000000000001</v>
      </c>
      <c r="U75" s="28">
        <v>0.56379999999999997</v>
      </c>
      <c r="V75" s="29">
        <v>0.69520000000000004</v>
      </c>
      <c r="W75" s="31">
        <v>0.61346052728531986</v>
      </c>
      <c r="AA75" s="4"/>
      <c r="AB75" s="4"/>
      <c r="AC75" s="4"/>
      <c r="AD75" s="4"/>
    </row>
    <row r="76" spans="1:30" ht="15.75" customHeight="1" thickBot="1">
      <c r="A76" s="8"/>
      <c r="B76" s="44"/>
      <c r="C76" s="21" t="s">
        <v>39</v>
      </c>
      <c r="D76" s="37">
        <v>13</v>
      </c>
      <c r="E76" s="38">
        <v>3.4567542294037654E-5</v>
      </c>
      <c r="F76" s="38">
        <v>9.3426130277118238E-3</v>
      </c>
      <c r="G76" s="39">
        <v>3.9102312821954852E-2</v>
      </c>
      <c r="H76" s="40">
        <v>1.1656325868072533E-2</v>
      </c>
      <c r="I76" s="37">
        <v>10</v>
      </c>
      <c r="J76" s="38">
        <v>0.13965538750626624</v>
      </c>
      <c r="K76" s="38">
        <v>0.3739136619278387</v>
      </c>
      <c r="L76" s="39">
        <v>0.51210450450450462</v>
      </c>
      <c r="M76" s="40">
        <v>7.8676577837309566E-2</v>
      </c>
      <c r="N76" s="37">
        <v>49</v>
      </c>
      <c r="O76" s="38">
        <v>7.9729999999999992E-3</v>
      </c>
      <c r="P76" s="38">
        <v>1.6609947788895751E-2</v>
      </c>
      <c r="Q76" s="39">
        <v>3.7400000000000003E-2</v>
      </c>
      <c r="R76" s="40">
        <v>3.2773700277900504E-2</v>
      </c>
      <c r="S76" s="37">
        <v>49</v>
      </c>
      <c r="T76" s="38">
        <v>0.28070000000000001</v>
      </c>
      <c r="U76" s="38">
        <v>0.42619672400000003</v>
      </c>
      <c r="V76" s="39">
        <v>0.64038600000000001</v>
      </c>
      <c r="W76" s="41">
        <v>0.33396395243693516</v>
      </c>
      <c r="AA76" s="4"/>
      <c r="AB76" s="4"/>
      <c r="AC76" s="4"/>
      <c r="AD76" s="4"/>
    </row>
    <row r="77" spans="1:30" ht="15.75" customHeight="1">
      <c r="A77" s="8"/>
      <c r="B77" s="42" t="s">
        <v>14</v>
      </c>
      <c r="C77" s="18" t="s">
        <v>2</v>
      </c>
      <c r="D77" s="32">
        <v>21</v>
      </c>
      <c r="E77" s="33">
        <v>9.0622766530133855E-4</v>
      </c>
      <c r="F77" s="33">
        <v>6.728841575177797E-3</v>
      </c>
      <c r="G77" s="24">
        <v>8.8712353215539691E-3</v>
      </c>
      <c r="H77" s="35">
        <v>6.7207856556627558E-3</v>
      </c>
      <c r="I77" s="32">
        <v>14</v>
      </c>
      <c r="J77" s="33">
        <v>7.2071646692673144E-2</v>
      </c>
      <c r="K77" s="33">
        <v>0.12773425633589089</v>
      </c>
      <c r="L77" s="24">
        <v>0.20425612115437794</v>
      </c>
      <c r="M77" s="35">
        <v>0.21138957762946253</v>
      </c>
      <c r="N77" s="32">
        <v>66</v>
      </c>
      <c r="O77" s="33">
        <v>2.7000000000000001E-3</v>
      </c>
      <c r="P77" s="33">
        <v>6.0898064090266803E-3</v>
      </c>
      <c r="Q77" s="24">
        <v>1.4269999999999998E-2</v>
      </c>
      <c r="R77" s="35">
        <v>1.7290192743047456E-2</v>
      </c>
      <c r="S77" s="32">
        <v>67</v>
      </c>
      <c r="T77" s="33">
        <v>0.325129</v>
      </c>
      <c r="U77" s="33">
        <v>0.39979999999999999</v>
      </c>
      <c r="V77" s="24">
        <v>0.45</v>
      </c>
      <c r="W77" s="36">
        <v>0.34256063023716654</v>
      </c>
      <c r="AA77" s="4"/>
      <c r="AB77" s="4"/>
      <c r="AC77" s="4"/>
      <c r="AD77" s="4"/>
    </row>
    <row r="78" spans="1:30" ht="15.75" customHeight="1">
      <c r="A78" s="8"/>
      <c r="B78" s="43"/>
      <c r="C78" s="19" t="s">
        <v>36</v>
      </c>
      <c r="D78" s="27">
        <v>147</v>
      </c>
      <c r="E78" s="28">
        <v>0</v>
      </c>
      <c r="F78" s="28">
        <v>1.803167591585134E-4</v>
      </c>
      <c r="G78" s="29">
        <v>5.619572140510182E-4</v>
      </c>
      <c r="H78" s="30">
        <v>1.6812786917569579E-2</v>
      </c>
      <c r="I78" s="27">
        <v>13</v>
      </c>
      <c r="J78" s="28">
        <v>3.9325842696629216E-3</v>
      </c>
      <c r="K78" s="28">
        <v>6.0874473541953487E-2</v>
      </c>
      <c r="L78" s="29">
        <v>0.14659068472913825</v>
      </c>
      <c r="M78" s="30">
        <v>8.9368141137256094E-2</v>
      </c>
      <c r="N78" s="27">
        <v>36</v>
      </c>
      <c r="O78" s="28">
        <v>3.0170000000000002E-3</v>
      </c>
      <c r="P78" s="28">
        <v>7.6609705000000002E-3</v>
      </c>
      <c r="Q78" s="29">
        <v>2.1710581425119689E-2</v>
      </c>
      <c r="R78" s="30">
        <v>1.4469193628255047E-2</v>
      </c>
      <c r="S78" s="27">
        <v>38</v>
      </c>
      <c r="T78" s="28">
        <v>0.16014999999999999</v>
      </c>
      <c r="U78" s="28">
        <v>0.18925</v>
      </c>
      <c r="V78" s="29">
        <v>0.37419200000000002</v>
      </c>
      <c r="W78" s="31">
        <v>0.20496997920522456</v>
      </c>
      <c r="AA78" s="4"/>
      <c r="AB78" s="4"/>
      <c r="AC78" s="4"/>
      <c r="AD78" s="4"/>
    </row>
    <row r="79" spans="1:30" ht="15.75" customHeight="1">
      <c r="A79" s="8"/>
      <c r="B79" s="43"/>
      <c r="C79" s="19" t="s">
        <v>35</v>
      </c>
      <c r="D79" s="27">
        <v>11</v>
      </c>
      <c r="E79" s="28">
        <v>6.6898329071842398E-3</v>
      </c>
      <c r="F79" s="28">
        <v>1.008606674826003E-2</v>
      </c>
      <c r="G79" s="29">
        <v>1.9501403640063128E-2</v>
      </c>
      <c r="H79" s="30">
        <v>1.3995312526707325E-2</v>
      </c>
      <c r="I79" s="27">
        <v>7</v>
      </c>
      <c r="J79" s="28">
        <v>0.12164894498857383</v>
      </c>
      <c r="K79" s="28">
        <v>0.18536603256605946</v>
      </c>
      <c r="L79" s="29">
        <v>0.37316706495256424</v>
      </c>
      <c r="M79" s="30">
        <v>0.25443404729447072</v>
      </c>
      <c r="N79" s="27">
        <v>48</v>
      </c>
      <c r="O79" s="28">
        <v>4.5079999999999999E-3</v>
      </c>
      <c r="P79" s="28">
        <v>2.1185450000000002E-2</v>
      </c>
      <c r="Q79" s="29">
        <v>3.4769828683499003E-2</v>
      </c>
      <c r="R79" s="30">
        <v>2.7307750653079371E-2</v>
      </c>
      <c r="S79" s="27">
        <v>51</v>
      </c>
      <c r="T79" s="28">
        <v>0.27760000000000001</v>
      </c>
      <c r="U79" s="28">
        <v>0.37703399999999998</v>
      </c>
      <c r="V79" s="29">
        <v>0.45</v>
      </c>
      <c r="W79" s="31">
        <v>0.34564116135505496</v>
      </c>
      <c r="AA79" s="4"/>
      <c r="AB79" s="4"/>
      <c r="AC79" s="4"/>
      <c r="AD79" s="4"/>
    </row>
    <row r="80" spans="1:30" ht="15.75" customHeight="1">
      <c r="A80" s="8"/>
      <c r="B80" s="43" t="s">
        <v>14</v>
      </c>
      <c r="C80" s="20" t="s">
        <v>3</v>
      </c>
      <c r="D80" s="32">
        <v>42</v>
      </c>
      <c r="E80" s="33">
        <v>5.0856229058018551E-3</v>
      </c>
      <c r="F80" s="33">
        <v>9.5081555800043856E-3</v>
      </c>
      <c r="G80" s="34">
        <v>2.010903632472006E-2</v>
      </c>
      <c r="H80" s="35">
        <v>4.7997530610616301E-3</v>
      </c>
      <c r="I80" s="32">
        <v>38</v>
      </c>
      <c r="J80" s="33">
        <v>0.15852100001905647</v>
      </c>
      <c r="K80" s="33">
        <v>0.20570693362396605</v>
      </c>
      <c r="L80" s="34">
        <v>0.27311960074373759</v>
      </c>
      <c r="M80" s="35">
        <v>0.21221038939596598</v>
      </c>
      <c r="N80" s="32">
        <v>64</v>
      </c>
      <c r="O80" s="33">
        <v>8.3755858230959591E-3</v>
      </c>
      <c r="P80" s="33">
        <v>1.3997520819105425E-2</v>
      </c>
      <c r="Q80" s="34">
        <v>2.5559894509395546E-2</v>
      </c>
      <c r="R80" s="35">
        <v>1.4162121756991991E-2</v>
      </c>
      <c r="S80" s="32">
        <v>67</v>
      </c>
      <c r="T80" s="33">
        <v>0.14630000000000001</v>
      </c>
      <c r="U80" s="33">
        <v>0.19670000000000001</v>
      </c>
      <c r="V80" s="34">
        <v>0.28699999999999998</v>
      </c>
      <c r="W80" s="36">
        <v>0.17097346818119186</v>
      </c>
      <c r="AA80" s="4"/>
      <c r="AB80" s="4"/>
      <c r="AC80" s="4"/>
      <c r="AD80" s="4"/>
    </row>
    <row r="81" spans="1:30" ht="15.75" customHeight="1">
      <c r="A81" s="8"/>
      <c r="B81" s="43"/>
      <c r="C81" s="19" t="s">
        <v>38</v>
      </c>
      <c r="D81" s="27">
        <v>22</v>
      </c>
      <c r="E81" s="28">
        <v>3.2488843557072385E-3</v>
      </c>
      <c r="F81" s="28">
        <v>5.1080265982478158E-3</v>
      </c>
      <c r="G81" s="29">
        <v>1.0394915258966103E-2</v>
      </c>
      <c r="H81" s="30">
        <v>2.892934282607808E-3</v>
      </c>
      <c r="I81" s="27">
        <v>18</v>
      </c>
      <c r="J81" s="28">
        <v>3.8434363274653043E-2</v>
      </c>
      <c r="K81" s="28">
        <v>9.0173869219290367E-2</v>
      </c>
      <c r="L81" s="29">
        <v>0.14923049781464509</v>
      </c>
      <c r="M81" s="30">
        <v>0.10511409099988725</v>
      </c>
      <c r="N81" s="27">
        <v>65</v>
      </c>
      <c r="O81" s="28">
        <v>4.7631791902839208E-3</v>
      </c>
      <c r="P81" s="28">
        <v>1.0144662742554697E-2</v>
      </c>
      <c r="Q81" s="29">
        <v>1.84E-2</v>
      </c>
      <c r="R81" s="30">
        <v>1.0618064032804627E-2</v>
      </c>
      <c r="S81" s="27">
        <v>66</v>
      </c>
      <c r="T81" s="28">
        <v>0.1086</v>
      </c>
      <c r="U81" s="28">
        <v>0.16162850000000001</v>
      </c>
      <c r="V81" s="29">
        <v>0.19577</v>
      </c>
      <c r="W81" s="31">
        <v>0.12621858147508447</v>
      </c>
      <c r="AA81" s="4"/>
      <c r="AB81" s="4"/>
      <c r="AC81" s="4"/>
      <c r="AD81" s="4"/>
    </row>
    <row r="82" spans="1:30" ht="15.75" customHeight="1">
      <c r="A82" s="8"/>
      <c r="B82" s="43"/>
      <c r="C82" s="19" t="s">
        <v>37</v>
      </c>
      <c r="D82" s="27">
        <v>18</v>
      </c>
      <c r="E82" s="28">
        <v>3.0582725905947739E-3</v>
      </c>
      <c r="F82" s="28">
        <v>5.1784868892457252E-3</v>
      </c>
      <c r="G82" s="29">
        <v>7.5983717774762548E-3</v>
      </c>
      <c r="H82" s="30">
        <v>7.7141458894554845E-3</v>
      </c>
      <c r="I82" s="27">
        <v>16</v>
      </c>
      <c r="J82" s="28">
        <v>0.28673123625321295</v>
      </c>
      <c r="K82" s="28">
        <v>0.34918047724588236</v>
      </c>
      <c r="L82" s="29">
        <v>0.4348667931743187</v>
      </c>
      <c r="M82" s="30">
        <v>0.4096903823577156</v>
      </c>
      <c r="N82" s="27">
        <v>27</v>
      </c>
      <c r="O82" s="28">
        <v>1.0189999999999999E-2</v>
      </c>
      <c r="P82" s="28">
        <v>1.9800000000000002E-2</v>
      </c>
      <c r="Q82" s="29">
        <v>4.1322709542118141E-2</v>
      </c>
      <c r="R82" s="30">
        <v>2.707774832136858E-2</v>
      </c>
      <c r="S82" s="27">
        <v>27</v>
      </c>
      <c r="T82" s="28">
        <v>0.38840000000000002</v>
      </c>
      <c r="U82" s="28">
        <v>0.51084773100000003</v>
      </c>
      <c r="V82" s="29">
        <v>0.68746700000000005</v>
      </c>
      <c r="W82" s="31">
        <v>0.34655396219413065</v>
      </c>
      <c r="AA82" s="4"/>
      <c r="AB82" s="4"/>
      <c r="AC82" s="4"/>
      <c r="AD82" s="4"/>
    </row>
    <row r="83" spans="1:30" ht="15.75" customHeight="1" thickBot="1">
      <c r="A83" s="8"/>
      <c r="B83" s="44"/>
      <c r="C83" s="21" t="s">
        <v>39</v>
      </c>
      <c r="D83" s="37">
        <v>38</v>
      </c>
      <c r="E83" s="38">
        <v>8.6001636150421501E-3</v>
      </c>
      <c r="F83" s="38">
        <v>2.1869345488291735E-2</v>
      </c>
      <c r="G83" s="39">
        <v>3.689652979279294E-2</v>
      </c>
      <c r="H83" s="40">
        <v>8.3109582536010657E-3</v>
      </c>
      <c r="I83" s="37">
        <v>34</v>
      </c>
      <c r="J83" s="38">
        <v>0.20931661823502498</v>
      </c>
      <c r="K83" s="38">
        <v>0.28938213395518841</v>
      </c>
      <c r="L83" s="39">
        <v>0.43003380295023369</v>
      </c>
      <c r="M83" s="40">
        <v>0.2653439876797517</v>
      </c>
      <c r="N83" s="37">
        <v>57</v>
      </c>
      <c r="O83" s="38">
        <v>1.4791345540951266E-2</v>
      </c>
      <c r="P83" s="38">
        <v>2.5485535815886029E-2</v>
      </c>
      <c r="Q83" s="39">
        <v>6.3799999999999996E-2</v>
      </c>
      <c r="R83" s="40">
        <v>1.7954377268022598E-2</v>
      </c>
      <c r="S83" s="37">
        <v>58</v>
      </c>
      <c r="T83" s="38">
        <v>0.27803699999999998</v>
      </c>
      <c r="U83" s="38">
        <v>0.40579999999999999</v>
      </c>
      <c r="V83" s="39">
        <v>0.48249125999999998</v>
      </c>
      <c r="W83" s="41">
        <v>0.23172385424324815</v>
      </c>
      <c r="AA83" s="4"/>
      <c r="AB83" s="4"/>
      <c r="AC83" s="4"/>
      <c r="AD83" s="4"/>
    </row>
    <row r="84" spans="1:30" ht="15.75" customHeight="1">
      <c r="A84" s="8"/>
      <c r="B84" s="42" t="s">
        <v>9</v>
      </c>
      <c r="C84" s="18" t="s">
        <v>2</v>
      </c>
      <c r="D84" s="32">
        <v>30</v>
      </c>
      <c r="E84" s="33">
        <v>5.1216264536320865E-4</v>
      </c>
      <c r="F84" s="33">
        <v>4.5528131262001963E-3</v>
      </c>
      <c r="G84" s="24">
        <v>7.8980856888173096E-3</v>
      </c>
      <c r="H84" s="35">
        <v>5.1939860704428818E-3</v>
      </c>
      <c r="I84" s="32">
        <v>24</v>
      </c>
      <c r="J84" s="33">
        <v>0.12272878653401721</v>
      </c>
      <c r="K84" s="33">
        <v>0.27540034826554216</v>
      </c>
      <c r="L84" s="24">
        <v>0.41040541331227809</v>
      </c>
      <c r="M84" s="35">
        <v>0.30198420708315538</v>
      </c>
      <c r="N84" s="32">
        <v>70</v>
      </c>
      <c r="O84" s="33">
        <v>3.5662219066947272E-3</v>
      </c>
      <c r="P84" s="33">
        <v>6.3658486746489534E-3</v>
      </c>
      <c r="Q84" s="24">
        <v>1.2200000000000001E-2</v>
      </c>
      <c r="R84" s="35">
        <v>9.4318810535080309E-3</v>
      </c>
      <c r="S84" s="32">
        <v>71</v>
      </c>
      <c r="T84" s="33">
        <v>0.32469999999999999</v>
      </c>
      <c r="U84" s="33">
        <v>0.4088</v>
      </c>
      <c r="V84" s="24">
        <v>0.44969999999999999</v>
      </c>
      <c r="W84" s="36">
        <v>0.36422492139753981</v>
      </c>
      <c r="AA84" s="4"/>
      <c r="AB84" s="4"/>
      <c r="AC84" s="4"/>
      <c r="AD84" s="4"/>
    </row>
    <row r="85" spans="1:30" ht="15.75" customHeight="1">
      <c r="A85" s="8"/>
      <c r="B85" s="43"/>
      <c r="C85" s="19" t="s">
        <v>36</v>
      </c>
      <c r="D85" s="27">
        <v>70</v>
      </c>
      <c r="E85" s="28">
        <v>0</v>
      </c>
      <c r="F85" s="28">
        <v>2.8100794966299734E-8</v>
      </c>
      <c r="G85" s="29">
        <v>8.7459807400845629E-8</v>
      </c>
      <c r="H85" s="30">
        <v>5.667403963606963E-3</v>
      </c>
      <c r="I85" s="27">
        <v>8</v>
      </c>
      <c r="J85" s="28">
        <v>3.8197097020626432E-4</v>
      </c>
      <c r="K85" s="28">
        <v>7.7414715207859641E-2</v>
      </c>
      <c r="L85" s="29">
        <v>0.34770696455030681</v>
      </c>
      <c r="M85" s="30">
        <v>0.30416090057481138</v>
      </c>
      <c r="N85" s="27">
        <v>35</v>
      </c>
      <c r="O85" s="28">
        <v>3.8024726618874172E-3</v>
      </c>
      <c r="P85" s="28">
        <v>7.4999999999999997E-3</v>
      </c>
      <c r="Q85" s="29">
        <v>1.4205993402733298E-2</v>
      </c>
      <c r="R85" s="30">
        <v>8.3640776033237167E-3</v>
      </c>
      <c r="S85" s="27">
        <v>40</v>
      </c>
      <c r="T85" s="28">
        <v>0.13527239799999999</v>
      </c>
      <c r="U85" s="28">
        <v>0.2077455</v>
      </c>
      <c r="V85" s="29">
        <v>0.39672249999999998</v>
      </c>
      <c r="W85" s="31">
        <v>0.33178995604997025</v>
      </c>
      <c r="AA85" s="4"/>
      <c r="AB85" s="4"/>
      <c r="AC85" s="4"/>
      <c r="AD85" s="4"/>
    </row>
    <row r="86" spans="1:30" ht="15.75" customHeight="1">
      <c r="A86" s="8"/>
      <c r="B86" s="43"/>
      <c r="C86" s="19" t="s">
        <v>35</v>
      </c>
      <c r="D86" s="27">
        <v>18</v>
      </c>
      <c r="E86" s="28">
        <v>2.7093910539391216E-3</v>
      </c>
      <c r="F86" s="28">
        <v>6.8846894455148484E-3</v>
      </c>
      <c r="G86" s="29">
        <v>3.0353811235676435E-2</v>
      </c>
      <c r="H86" s="30">
        <v>7.4330901206706365E-3</v>
      </c>
      <c r="I86" s="27">
        <v>16</v>
      </c>
      <c r="J86" s="28">
        <v>0.25575419833429425</v>
      </c>
      <c r="K86" s="28">
        <v>0.3689723961018192</v>
      </c>
      <c r="L86" s="29">
        <v>0.42354612777659872</v>
      </c>
      <c r="M86" s="30">
        <v>0.36771351159589216</v>
      </c>
      <c r="N86" s="27">
        <v>56</v>
      </c>
      <c r="O86" s="28">
        <v>6.395271369313971E-3</v>
      </c>
      <c r="P86" s="28">
        <v>1.231123545675508E-2</v>
      </c>
      <c r="Q86" s="29">
        <v>3.0050546105466265E-2</v>
      </c>
      <c r="R86" s="30">
        <v>1.1119228192880658E-2</v>
      </c>
      <c r="S86" s="27">
        <v>56</v>
      </c>
      <c r="T86" s="28">
        <v>0.2417</v>
      </c>
      <c r="U86" s="28">
        <v>0.37634400000000001</v>
      </c>
      <c r="V86" s="29">
        <v>0.44564500000000001</v>
      </c>
      <c r="W86" s="31">
        <v>0.33021588761704151</v>
      </c>
      <c r="AA86" s="4"/>
      <c r="AB86" s="4"/>
      <c r="AC86" s="4"/>
      <c r="AD86" s="4"/>
    </row>
    <row r="87" spans="1:30" ht="15.75" customHeight="1">
      <c r="A87" s="8"/>
      <c r="B87" s="43" t="s">
        <v>9</v>
      </c>
      <c r="C87" s="20" t="s">
        <v>3</v>
      </c>
      <c r="D87" s="32">
        <v>43</v>
      </c>
      <c r="E87" s="33">
        <v>2.0697786637028878E-3</v>
      </c>
      <c r="F87" s="33">
        <v>4.7016154568877968E-3</v>
      </c>
      <c r="G87" s="34">
        <v>1.1197773222269761E-2</v>
      </c>
      <c r="H87" s="35">
        <v>6.1455902803041725E-3</v>
      </c>
      <c r="I87" s="32">
        <v>40</v>
      </c>
      <c r="J87" s="33">
        <v>0.11593264107955495</v>
      </c>
      <c r="K87" s="33">
        <v>0.19753780542663441</v>
      </c>
      <c r="L87" s="34">
        <v>0.38863809934612115</v>
      </c>
      <c r="M87" s="35">
        <v>0.24040009862558542</v>
      </c>
      <c r="N87" s="32">
        <v>67</v>
      </c>
      <c r="O87" s="33">
        <v>6.9594891021438664E-3</v>
      </c>
      <c r="P87" s="33">
        <v>1.2809712642640267E-2</v>
      </c>
      <c r="Q87" s="34">
        <v>2.229335372916523E-2</v>
      </c>
      <c r="R87" s="35">
        <v>9.1569772147548235E-3</v>
      </c>
      <c r="S87" s="32">
        <v>69</v>
      </c>
      <c r="T87" s="33">
        <v>0.17341987</v>
      </c>
      <c r="U87" s="33">
        <v>0.20369000000000001</v>
      </c>
      <c r="V87" s="34">
        <v>0.30099999999999999</v>
      </c>
      <c r="W87" s="36">
        <v>0.28107280138250368</v>
      </c>
      <c r="AA87" s="4"/>
      <c r="AB87" s="4"/>
      <c r="AC87" s="4"/>
      <c r="AD87" s="4"/>
    </row>
    <row r="88" spans="1:30" ht="15.75" customHeight="1">
      <c r="A88" s="8"/>
      <c r="B88" s="43"/>
      <c r="C88" s="19" t="s">
        <v>38</v>
      </c>
      <c r="D88" s="27">
        <v>21</v>
      </c>
      <c r="E88" s="28">
        <v>2.0697786637028878E-3</v>
      </c>
      <c r="F88" s="28">
        <v>4.0192777582172476E-3</v>
      </c>
      <c r="G88" s="29">
        <v>9.1852883135257399E-3</v>
      </c>
      <c r="H88" s="30">
        <v>3.8212927779230185E-3</v>
      </c>
      <c r="I88" s="27">
        <v>17</v>
      </c>
      <c r="J88" s="28">
        <v>4.5809724456342592E-2</v>
      </c>
      <c r="K88" s="28">
        <v>8.662731773828368E-2</v>
      </c>
      <c r="L88" s="29">
        <v>0.11434524523913989</v>
      </c>
      <c r="M88" s="30">
        <v>8.6588500636484794E-2</v>
      </c>
      <c r="N88" s="27">
        <v>66</v>
      </c>
      <c r="O88" s="28">
        <v>6.0000000000000001E-3</v>
      </c>
      <c r="P88" s="28">
        <v>9.0123810573748044E-3</v>
      </c>
      <c r="Q88" s="29">
        <v>1.7413295834362352E-2</v>
      </c>
      <c r="R88" s="30">
        <v>7.1738566230290539E-3</v>
      </c>
      <c r="S88" s="27">
        <v>67</v>
      </c>
      <c r="T88" s="28">
        <v>0.127</v>
      </c>
      <c r="U88" s="28">
        <v>0.15987999999999999</v>
      </c>
      <c r="V88" s="29">
        <v>0.21560000000000001</v>
      </c>
      <c r="W88" s="31">
        <v>0.18168049123181867</v>
      </c>
      <c r="AA88" s="4"/>
      <c r="AB88" s="4"/>
      <c r="AC88" s="4"/>
      <c r="AD88" s="4"/>
    </row>
    <row r="89" spans="1:30" ht="15.75" customHeight="1">
      <c r="A89" s="8"/>
      <c r="B89" s="43"/>
      <c r="C89" s="19" t="s">
        <v>37</v>
      </c>
      <c r="D89" s="27">
        <v>19</v>
      </c>
      <c r="E89" s="28">
        <v>1.9092655452842837E-3</v>
      </c>
      <c r="F89" s="28">
        <v>6.4658242162202043E-3</v>
      </c>
      <c r="G89" s="29">
        <v>2.2576599175774949E-2</v>
      </c>
      <c r="H89" s="30">
        <v>4.6429867055745094E-3</v>
      </c>
      <c r="I89" s="27">
        <v>18</v>
      </c>
      <c r="J89" s="28">
        <v>0.27736698904426565</v>
      </c>
      <c r="K89" s="28">
        <v>0.39532522439750861</v>
      </c>
      <c r="L89" s="29">
        <v>0.45042955192784173</v>
      </c>
      <c r="M89" s="30">
        <v>0.2764396533932188</v>
      </c>
      <c r="N89" s="27">
        <v>27</v>
      </c>
      <c r="O89" s="28">
        <v>6.9296139806075538E-3</v>
      </c>
      <c r="P89" s="28">
        <v>1.4307786190428501E-2</v>
      </c>
      <c r="Q89" s="29">
        <v>3.8100000000000002E-2</v>
      </c>
      <c r="R89" s="30">
        <v>7.0454104366181507E-3</v>
      </c>
      <c r="S89" s="27">
        <v>29</v>
      </c>
      <c r="T89" s="28">
        <v>0.42559999999999998</v>
      </c>
      <c r="U89" s="28">
        <v>0.53029599999999999</v>
      </c>
      <c r="V89" s="29">
        <v>0.65988400000000003</v>
      </c>
      <c r="W89" s="31">
        <v>0.64668264473904269</v>
      </c>
      <c r="AA89" s="4"/>
      <c r="AB89" s="4"/>
      <c r="AC89" s="4"/>
      <c r="AD89" s="4"/>
    </row>
    <row r="90" spans="1:30" ht="15.75" customHeight="1" thickBot="1">
      <c r="A90" s="8"/>
      <c r="B90" s="44"/>
      <c r="C90" s="21" t="s">
        <v>39</v>
      </c>
      <c r="D90" s="37">
        <v>35</v>
      </c>
      <c r="E90" s="38">
        <v>4.1393924487596401E-3</v>
      </c>
      <c r="F90" s="38">
        <v>1.220225117638603E-2</v>
      </c>
      <c r="G90" s="39">
        <v>2.1384396300558082E-2</v>
      </c>
      <c r="H90" s="40">
        <v>1.3516078204907694E-2</v>
      </c>
      <c r="I90" s="37">
        <v>32</v>
      </c>
      <c r="J90" s="38">
        <v>0.23058868003415811</v>
      </c>
      <c r="K90" s="38">
        <v>0.35392825855573129</v>
      </c>
      <c r="L90" s="39">
        <v>0.53488922733555855</v>
      </c>
      <c r="M90" s="40">
        <v>0.3562720540588068</v>
      </c>
      <c r="N90" s="37">
        <v>59</v>
      </c>
      <c r="O90" s="38">
        <v>1.1159003519518302E-2</v>
      </c>
      <c r="P90" s="38">
        <v>2.4004412618618597E-2</v>
      </c>
      <c r="Q90" s="39">
        <v>4.2721589628982329E-2</v>
      </c>
      <c r="R90" s="40">
        <v>1.6781700758579408E-2</v>
      </c>
      <c r="S90" s="37">
        <v>60</v>
      </c>
      <c r="T90" s="38">
        <v>0.30167850000000002</v>
      </c>
      <c r="U90" s="38">
        <v>0.4097845</v>
      </c>
      <c r="V90" s="39">
        <v>0.48624499999999998</v>
      </c>
      <c r="W90" s="41">
        <v>0.46424574839548832</v>
      </c>
      <c r="AA90" s="4"/>
      <c r="AB90" s="4"/>
      <c r="AC90" s="4"/>
      <c r="AD90" s="4"/>
    </row>
    <row r="91" spans="1:30" ht="15.75" customHeight="1">
      <c r="A91" s="8"/>
      <c r="B91" s="42" t="s">
        <v>16</v>
      </c>
      <c r="C91" s="18" t="s">
        <v>2</v>
      </c>
      <c r="D91" s="32">
        <v>6</v>
      </c>
      <c r="E91" s="33">
        <v>0</v>
      </c>
      <c r="F91" s="33">
        <v>4.3792852847245331E-3</v>
      </c>
      <c r="G91" s="24">
        <v>0.33841782006403753</v>
      </c>
      <c r="H91" s="35">
        <v>1.0439102668654629E-2</v>
      </c>
      <c r="I91" s="32" t="s">
        <v>61</v>
      </c>
      <c r="J91" s="33" t="s">
        <v>61</v>
      </c>
      <c r="K91" s="33" t="s">
        <v>61</v>
      </c>
      <c r="L91" s="24" t="s">
        <v>61</v>
      </c>
      <c r="M91" s="35" t="s">
        <v>61</v>
      </c>
      <c r="N91" s="32">
        <v>28</v>
      </c>
      <c r="O91" s="33">
        <v>3.3672675136798866E-3</v>
      </c>
      <c r="P91" s="33">
        <v>1.3562507652394985E-2</v>
      </c>
      <c r="Q91" s="24">
        <v>8.3938356929473712E-2</v>
      </c>
      <c r="R91" s="35">
        <v>9.5630271555230628E-2</v>
      </c>
      <c r="S91" s="32">
        <v>30</v>
      </c>
      <c r="T91" s="33">
        <v>0.23949999999999999</v>
      </c>
      <c r="U91" s="33">
        <v>0.39500800000000003</v>
      </c>
      <c r="V91" s="24">
        <v>0.45</v>
      </c>
      <c r="W91" s="36">
        <v>0.3893907340624006</v>
      </c>
      <c r="AA91" s="4"/>
      <c r="AB91" s="4"/>
      <c r="AC91" s="4"/>
      <c r="AD91" s="4"/>
    </row>
    <row r="92" spans="1:30" ht="15.75" customHeight="1">
      <c r="A92" s="8"/>
      <c r="B92" s="43"/>
      <c r="C92" s="19" t="s">
        <v>36</v>
      </c>
      <c r="D92" s="27">
        <v>80</v>
      </c>
      <c r="E92" s="28">
        <v>0</v>
      </c>
      <c r="F92" s="28">
        <v>0</v>
      </c>
      <c r="G92" s="29">
        <v>8.6731034107098356E-4</v>
      </c>
      <c r="H92" s="30">
        <v>5.2632636443542956E-4</v>
      </c>
      <c r="I92" s="27">
        <v>4</v>
      </c>
      <c r="J92" s="28">
        <v>0.11546648604086093</v>
      </c>
      <c r="K92" s="28">
        <v>0.17319972906129139</v>
      </c>
      <c r="L92" s="29">
        <v>0.23093297208172187</v>
      </c>
      <c r="M92" s="30">
        <v>0.17319972906129141</v>
      </c>
      <c r="N92" s="27">
        <v>9</v>
      </c>
      <c r="O92" s="28">
        <v>1.0296E-2</v>
      </c>
      <c r="P92" s="28">
        <v>1.7899999999999999E-2</v>
      </c>
      <c r="Q92" s="29">
        <v>9.4500000000000001E-2</v>
      </c>
      <c r="R92" s="30">
        <v>4.9161438688407923E-2</v>
      </c>
      <c r="S92" s="27">
        <v>9</v>
      </c>
      <c r="T92" s="28">
        <v>5.2392414999999998E-2</v>
      </c>
      <c r="U92" s="28">
        <v>0.1002</v>
      </c>
      <c r="V92" s="29">
        <v>0.37944800000000001</v>
      </c>
      <c r="W92" s="31">
        <v>0.22280765022507332</v>
      </c>
      <c r="AA92" s="4"/>
      <c r="AB92" s="4"/>
      <c r="AC92" s="4"/>
      <c r="AD92" s="4"/>
    </row>
    <row r="93" spans="1:30" ht="15.75" customHeight="1">
      <c r="A93" s="8"/>
      <c r="B93" s="43"/>
      <c r="C93" s="19" t="s">
        <v>35</v>
      </c>
      <c r="D93" s="27" t="s">
        <v>61</v>
      </c>
      <c r="E93" s="28" t="s">
        <v>61</v>
      </c>
      <c r="F93" s="28" t="s">
        <v>61</v>
      </c>
      <c r="G93" s="29" t="s">
        <v>61</v>
      </c>
      <c r="H93" s="30" t="s">
        <v>61</v>
      </c>
      <c r="I93" s="27" t="s">
        <v>61</v>
      </c>
      <c r="J93" s="28" t="s">
        <v>61</v>
      </c>
      <c r="K93" s="28" t="s">
        <v>61</v>
      </c>
      <c r="L93" s="29" t="s">
        <v>61</v>
      </c>
      <c r="M93" s="30" t="s">
        <v>61</v>
      </c>
      <c r="N93" s="27">
        <v>18</v>
      </c>
      <c r="O93" s="28">
        <v>6.7799999999999996E-3</v>
      </c>
      <c r="P93" s="28">
        <v>2.6007499999999996E-2</v>
      </c>
      <c r="Q93" s="29">
        <v>5.779999999999999E-2</v>
      </c>
      <c r="R93" s="30">
        <v>0.19597892005729955</v>
      </c>
      <c r="S93" s="27">
        <v>19</v>
      </c>
      <c r="T93" s="28">
        <v>0.29549999999999998</v>
      </c>
      <c r="U93" s="28">
        <v>0.39650000000000002</v>
      </c>
      <c r="V93" s="29">
        <v>0.45</v>
      </c>
      <c r="W93" s="31">
        <v>0.39567968728905595</v>
      </c>
      <c r="AA93" s="4"/>
      <c r="AB93" s="4"/>
      <c r="AC93" s="4"/>
      <c r="AD93" s="4"/>
    </row>
    <row r="94" spans="1:30" ht="15.75" customHeight="1">
      <c r="A94" s="8"/>
      <c r="B94" s="43" t="s">
        <v>16</v>
      </c>
      <c r="C94" s="20" t="s">
        <v>3</v>
      </c>
      <c r="D94" s="32">
        <v>22</v>
      </c>
      <c r="E94" s="33">
        <v>3.5780288103922473E-3</v>
      </c>
      <c r="F94" s="33">
        <v>1.2554426867581072E-2</v>
      </c>
      <c r="G94" s="34">
        <v>2.4529212442159647E-2</v>
      </c>
      <c r="H94" s="35">
        <v>7.6503301975060653E-2</v>
      </c>
      <c r="I94" s="32">
        <v>17</v>
      </c>
      <c r="J94" s="33">
        <v>0.19324161754337535</v>
      </c>
      <c r="K94" s="33">
        <v>0.46189959504756739</v>
      </c>
      <c r="L94" s="34">
        <v>0.65058033727088549</v>
      </c>
      <c r="M94" s="35">
        <v>0.73134698977723533</v>
      </c>
      <c r="N94" s="32">
        <v>57</v>
      </c>
      <c r="O94" s="33">
        <v>4.8768112540412039E-3</v>
      </c>
      <c r="P94" s="33">
        <v>1.1597522061772964E-2</v>
      </c>
      <c r="Q94" s="34">
        <v>2.4052746848159119E-2</v>
      </c>
      <c r="R94" s="35">
        <v>0.10471298222383831</v>
      </c>
      <c r="S94" s="32">
        <v>60</v>
      </c>
      <c r="T94" s="33">
        <v>0.159</v>
      </c>
      <c r="U94" s="33">
        <v>0.25650000000000001</v>
      </c>
      <c r="V94" s="34">
        <v>0.40165000000000001</v>
      </c>
      <c r="W94" s="36">
        <v>0.28969915675971308</v>
      </c>
      <c r="AA94" s="4"/>
      <c r="AB94" s="4"/>
      <c r="AC94" s="4"/>
      <c r="AD94" s="4"/>
    </row>
    <row r="95" spans="1:30" ht="15.75" customHeight="1">
      <c r="A95" s="8"/>
      <c r="B95" s="43"/>
      <c r="C95" s="19" t="s">
        <v>38</v>
      </c>
      <c r="D95" s="27">
        <v>5</v>
      </c>
      <c r="E95" s="28">
        <v>0</v>
      </c>
      <c r="F95" s="28">
        <v>0</v>
      </c>
      <c r="G95" s="29">
        <v>3.0132882457987387E-2</v>
      </c>
      <c r="H95" s="30">
        <v>9.0941313017714853E-2</v>
      </c>
      <c r="I95" s="27" t="s">
        <v>61</v>
      </c>
      <c r="J95" s="28" t="s">
        <v>61</v>
      </c>
      <c r="K95" s="28" t="s">
        <v>61</v>
      </c>
      <c r="L95" s="29" t="s">
        <v>61</v>
      </c>
      <c r="M95" s="30" t="s">
        <v>61</v>
      </c>
      <c r="N95" s="27">
        <v>45</v>
      </c>
      <c r="O95" s="28">
        <v>1.9E-3</v>
      </c>
      <c r="P95" s="28">
        <v>4.2286403085824492E-3</v>
      </c>
      <c r="Q95" s="29">
        <v>9.9000000000000008E-3</v>
      </c>
      <c r="R95" s="30">
        <v>0.10301925374448352</v>
      </c>
      <c r="S95" s="27">
        <v>45</v>
      </c>
      <c r="T95" s="28">
        <v>9.9500000000000005E-2</v>
      </c>
      <c r="U95" s="28">
        <v>0.15212899999999999</v>
      </c>
      <c r="V95" s="29">
        <v>0.21460000000000001</v>
      </c>
      <c r="W95" s="31">
        <v>0.18984997412930926</v>
      </c>
      <c r="AA95" s="4"/>
      <c r="AB95" s="4"/>
      <c r="AC95" s="4"/>
      <c r="AD95" s="4"/>
    </row>
    <row r="96" spans="1:30" ht="15.75" customHeight="1">
      <c r="A96" s="8"/>
      <c r="B96" s="43"/>
      <c r="C96" s="19" t="s">
        <v>37</v>
      </c>
      <c r="D96" s="27">
        <v>11</v>
      </c>
      <c r="E96" s="28">
        <v>2.5538413038928317E-3</v>
      </c>
      <c r="F96" s="28">
        <v>1.5916301149937397E-2</v>
      </c>
      <c r="G96" s="29">
        <v>2.453672625087815E-2</v>
      </c>
      <c r="H96" s="30">
        <v>1.9331294905345499E-2</v>
      </c>
      <c r="I96" s="27">
        <v>9</v>
      </c>
      <c r="J96" s="28">
        <v>0.40943720624731184</v>
      </c>
      <c r="K96" s="28">
        <v>0.60376447876447881</v>
      </c>
      <c r="L96" s="29">
        <v>0.7231428571428572</v>
      </c>
      <c r="M96" s="30">
        <v>0.66610872074829897</v>
      </c>
      <c r="N96" s="27">
        <v>24</v>
      </c>
      <c r="O96" s="28">
        <v>5.2816489361702159E-3</v>
      </c>
      <c r="P96" s="28">
        <v>2.0964076319820845E-2</v>
      </c>
      <c r="Q96" s="29">
        <v>3.8336324890166744E-2</v>
      </c>
      <c r="R96" s="30">
        <v>3.8475554697544663E-2</v>
      </c>
      <c r="S96" s="27">
        <v>24</v>
      </c>
      <c r="T96" s="28">
        <v>0.40125</v>
      </c>
      <c r="U96" s="28">
        <v>0.53379789999999994</v>
      </c>
      <c r="V96" s="29">
        <v>0.68206049999999996</v>
      </c>
      <c r="W96" s="31">
        <v>0.63342948547563749</v>
      </c>
      <c r="AA96" s="4"/>
      <c r="AB96" s="4"/>
      <c r="AC96" s="4"/>
      <c r="AD96" s="4"/>
    </row>
    <row r="97" spans="1:30" ht="15.75" customHeight="1" thickBot="1">
      <c r="A97" s="8"/>
      <c r="B97" s="44"/>
      <c r="C97" s="21" t="s">
        <v>39</v>
      </c>
      <c r="D97" s="37">
        <v>17</v>
      </c>
      <c r="E97" s="38">
        <v>2.8560073825096492E-3</v>
      </c>
      <c r="F97" s="38">
        <v>1.1175236328852634E-2</v>
      </c>
      <c r="G97" s="39">
        <v>2.3364692393077709E-2</v>
      </c>
      <c r="H97" s="40">
        <v>8.2970116391143281E-2</v>
      </c>
      <c r="I97" s="37">
        <v>13</v>
      </c>
      <c r="J97" s="38">
        <v>0.34786426875797766</v>
      </c>
      <c r="K97" s="38">
        <v>0.57979842253061153</v>
      </c>
      <c r="L97" s="39">
        <v>0.65058033727088549</v>
      </c>
      <c r="M97" s="40">
        <v>0.79254584457192345</v>
      </c>
      <c r="N97" s="37">
        <v>51</v>
      </c>
      <c r="O97" s="38">
        <v>7.0000000000000001E-3</v>
      </c>
      <c r="P97" s="38">
        <v>2.3084132141259078E-2</v>
      </c>
      <c r="Q97" s="39">
        <v>4.7231686129753529E-2</v>
      </c>
      <c r="R97" s="40">
        <v>0.12710151651405366</v>
      </c>
      <c r="S97" s="37">
        <v>54</v>
      </c>
      <c r="T97" s="38">
        <v>0.32606099999999999</v>
      </c>
      <c r="U97" s="38">
        <v>0.41395999999999999</v>
      </c>
      <c r="V97" s="39">
        <v>0.54373000000000005</v>
      </c>
      <c r="W97" s="41">
        <v>0.37743998077867041</v>
      </c>
      <c r="AA97" s="4"/>
      <c r="AB97" s="4"/>
      <c r="AC97" s="4"/>
      <c r="AD97" s="4"/>
    </row>
    <row r="98" spans="1:30" ht="15.75" customHeight="1">
      <c r="A98" s="8"/>
      <c r="B98" s="42" t="s">
        <v>18</v>
      </c>
      <c r="C98" s="18" t="s">
        <v>2</v>
      </c>
      <c r="D98" s="32">
        <v>9</v>
      </c>
      <c r="E98" s="33">
        <v>0</v>
      </c>
      <c r="F98" s="33">
        <v>9.3853548067355502E-3</v>
      </c>
      <c r="G98" s="24">
        <v>1.4611898866860077E-2</v>
      </c>
      <c r="H98" s="35">
        <v>1.0982732855425585E-2</v>
      </c>
      <c r="I98" s="32">
        <v>4</v>
      </c>
      <c r="J98" s="33">
        <v>0.26249652586389483</v>
      </c>
      <c r="K98" s="33">
        <v>0.37046924734817377</v>
      </c>
      <c r="L98" s="24">
        <v>0.4146750661533154</v>
      </c>
      <c r="M98" s="35">
        <v>0.33507739323450803</v>
      </c>
      <c r="N98" s="32">
        <v>41</v>
      </c>
      <c r="O98" s="33">
        <v>5.6985999999999998E-3</v>
      </c>
      <c r="P98" s="33">
        <v>1.0500000000000001E-2</v>
      </c>
      <c r="Q98" s="24">
        <v>2.8049071435328074E-2</v>
      </c>
      <c r="R98" s="35">
        <v>2.1004103322488584E-2</v>
      </c>
      <c r="S98" s="32">
        <v>42</v>
      </c>
      <c r="T98" s="33">
        <v>0.35</v>
      </c>
      <c r="U98" s="33">
        <v>0.4072205465</v>
      </c>
      <c r="V98" s="24">
        <v>0.45</v>
      </c>
      <c r="W98" s="36">
        <v>0.42831463701131467</v>
      </c>
      <c r="AA98" s="4"/>
      <c r="AB98" s="4"/>
      <c r="AC98" s="4"/>
      <c r="AD98" s="4"/>
    </row>
    <row r="99" spans="1:30" ht="15.75" customHeight="1">
      <c r="A99" s="8"/>
      <c r="B99" s="43"/>
      <c r="C99" s="19" t="s">
        <v>36</v>
      </c>
      <c r="D99" s="27" t="s">
        <v>61</v>
      </c>
      <c r="E99" s="28" t="s">
        <v>61</v>
      </c>
      <c r="F99" s="28" t="s">
        <v>61</v>
      </c>
      <c r="G99" s="29" t="s">
        <v>61</v>
      </c>
      <c r="H99" s="30" t="s">
        <v>61</v>
      </c>
      <c r="I99" s="27" t="s">
        <v>61</v>
      </c>
      <c r="J99" s="28" t="s">
        <v>61</v>
      </c>
      <c r="K99" s="28" t="s">
        <v>61</v>
      </c>
      <c r="L99" s="29" t="s">
        <v>61</v>
      </c>
      <c r="M99" s="30" t="s">
        <v>61</v>
      </c>
      <c r="N99" s="27">
        <v>15</v>
      </c>
      <c r="O99" s="28">
        <v>4.7999999999999996E-3</v>
      </c>
      <c r="P99" s="28">
        <v>1.22489E-2</v>
      </c>
      <c r="Q99" s="29">
        <v>1.7500000000000002E-2</v>
      </c>
      <c r="R99" s="30">
        <v>3.3538114498260378E-2</v>
      </c>
      <c r="S99" s="27">
        <v>15</v>
      </c>
      <c r="T99" s="28">
        <v>0.125</v>
      </c>
      <c r="U99" s="28">
        <v>0.34429999999999999</v>
      </c>
      <c r="V99" s="29">
        <v>0.45</v>
      </c>
      <c r="W99" s="31">
        <v>0.32461680247081603</v>
      </c>
      <c r="AA99" s="4"/>
      <c r="AB99" s="4"/>
      <c r="AC99" s="4"/>
      <c r="AD99" s="4"/>
    </row>
    <row r="100" spans="1:30" ht="15.75" customHeight="1">
      <c r="A100" s="8"/>
      <c r="B100" s="43"/>
      <c r="C100" s="19" t="s">
        <v>35</v>
      </c>
      <c r="D100" s="27">
        <v>8</v>
      </c>
      <c r="E100" s="28">
        <v>1.2232826509648777E-3</v>
      </c>
      <c r="F100" s="28">
        <v>5.8785582868437986E-3</v>
      </c>
      <c r="G100" s="29">
        <v>3.026291712814503E-2</v>
      </c>
      <c r="H100" s="30">
        <v>1.9194103141656035E-2</v>
      </c>
      <c r="I100" s="27">
        <v>4</v>
      </c>
      <c r="J100" s="28">
        <v>0.16446742118336827</v>
      </c>
      <c r="K100" s="28">
        <v>0.35248696132744584</v>
      </c>
      <c r="L100" s="29">
        <v>0.40309378268344792</v>
      </c>
      <c r="M100" s="30">
        <v>0.35721737839062606</v>
      </c>
      <c r="N100" s="27">
        <v>20</v>
      </c>
      <c r="O100" s="28">
        <v>8.2074999999999995E-3</v>
      </c>
      <c r="P100" s="28">
        <v>2.4906493490219523E-2</v>
      </c>
      <c r="Q100" s="29">
        <v>3.7649045266586745E-2</v>
      </c>
      <c r="R100" s="30">
        <v>2.7332050111877979E-2</v>
      </c>
      <c r="S100" s="27">
        <v>20</v>
      </c>
      <c r="T100" s="28">
        <v>0.372977</v>
      </c>
      <c r="U100" s="28">
        <v>0.42830119999999999</v>
      </c>
      <c r="V100" s="29">
        <v>0.48965000000000003</v>
      </c>
      <c r="W100" s="31">
        <v>0.45185638257139982</v>
      </c>
      <c r="AA100" s="4"/>
      <c r="AB100" s="4"/>
      <c r="AC100" s="4"/>
      <c r="AD100" s="4"/>
    </row>
    <row r="101" spans="1:30" ht="15.75" customHeight="1">
      <c r="A101" s="8"/>
      <c r="B101" s="43" t="s">
        <v>18</v>
      </c>
      <c r="C101" s="20" t="s">
        <v>3</v>
      </c>
      <c r="D101" s="32">
        <v>28</v>
      </c>
      <c r="E101" s="33">
        <v>1.6387570975683013E-3</v>
      </c>
      <c r="F101" s="33">
        <v>9.5658351019645184E-3</v>
      </c>
      <c r="G101" s="34">
        <v>5.3510818318907361E-2</v>
      </c>
      <c r="H101" s="35">
        <v>1.0640896188418542E-2</v>
      </c>
      <c r="I101" s="32">
        <v>24</v>
      </c>
      <c r="J101" s="33">
        <v>0.20807427763477199</v>
      </c>
      <c r="K101" s="33">
        <v>0.42745994429977241</v>
      </c>
      <c r="L101" s="34">
        <v>0.58496755367727893</v>
      </c>
      <c r="M101" s="35">
        <v>0.54330121175984258</v>
      </c>
      <c r="N101" s="32">
        <v>58</v>
      </c>
      <c r="O101" s="33">
        <v>3.5999999999999999E-3</v>
      </c>
      <c r="P101" s="33">
        <v>1.0356593969157864E-2</v>
      </c>
      <c r="Q101" s="34">
        <v>2.3945992965192314E-2</v>
      </c>
      <c r="R101" s="35">
        <v>2.8219450054322665E-2</v>
      </c>
      <c r="S101" s="32">
        <v>60</v>
      </c>
      <c r="T101" s="33">
        <v>0.15515000000000001</v>
      </c>
      <c r="U101" s="33">
        <v>0.24865000000000001</v>
      </c>
      <c r="V101" s="34">
        <v>0.381640433</v>
      </c>
      <c r="W101" s="36">
        <v>0.43143791781985052</v>
      </c>
      <c r="AA101" s="4"/>
      <c r="AB101" s="4"/>
      <c r="AC101" s="4"/>
      <c r="AD101" s="4"/>
    </row>
    <row r="102" spans="1:30" ht="15.75" customHeight="1">
      <c r="A102" s="8"/>
      <c r="B102" s="43"/>
      <c r="C102" s="19" t="s">
        <v>38</v>
      </c>
      <c r="D102" s="27">
        <v>7</v>
      </c>
      <c r="E102" s="28">
        <v>9.2965166521289549E-4</v>
      </c>
      <c r="F102" s="28">
        <v>4.2721302695883555E-2</v>
      </c>
      <c r="G102" s="29">
        <v>8.0402723732852302E-2</v>
      </c>
      <c r="H102" s="30">
        <v>1.0092299059522455E-2</v>
      </c>
      <c r="I102" s="27">
        <v>5</v>
      </c>
      <c r="J102" s="28">
        <v>0.29542111450045294</v>
      </c>
      <c r="K102" s="28">
        <v>0.51959994473850113</v>
      </c>
      <c r="L102" s="29">
        <v>0.66388931393915629</v>
      </c>
      <c r="M102" s="30">
        <v>0.50701482909715134</v>
      </c>
      <c r="N102" s="27">
        <v>46</v>
      </c>
      <c r="O102" s="28">
        <v>2.3410000000000002E-3</v>
      </c>
      <c r="P102" s="28">
        <v>5.4881610174814174E-3</v>
      </c>
      <c r="Q102" s="29">
        <v>1.18E-2</v>
      </c>
      <c r="R102" s="30">
        <v>1.9170704855391699E-2</v>
      </c>
      <c r="S102" s="27">
        <v>48</v>
      </c>
      <c r="T102" s="28">
        <v>0.11895</v>
      </c>
      <c r="U102" s="28">
        <v>0.1663</v>
      </c>
      <c r="V102" s="29">
        <v>0.22875000000000001</v>
      </c>
      <c r="W102" s="31">
        <v>0.33738280521570169</v>
      </c>
      <c r="AA102" s="4"/>
      <c r="AB102" s="4"/>
      <c r="AC102" s="4"/>
      <c r="AD102" s="4"/>
    </row>
    <row r="103" spans="1:30" ht="15.75" customHeight="1">
      <c r="A103" s="8"/>
      <c r="B103" s="43"/>
      <c r="C103" s="19" t="s">
        <v>37</v>
      </c>
      <c r="D103" s="27">
        <v>11</v>
      </c>
      <c r="E103" s="28">
        <v>2.8043412243552941E-4</v>
      </c>
      <c r="F103" s="28">
        <v>1.5781167806417674E-2</v>
      </c>
      <c r="G103" s="29">
        <v>7.7898720348482331E-2</v>
      </c>
      <c r="H103" s="30">
        <v>2.8542804511506294E-2</v>
      </c>
      <c r="I103" s="27">
        <v>9</v>
      </c>
      <c r="J103" s="28">
        <v>0.40015887131072342</v>
      </c>
      <c r="K103" s="28">
        <v>0.48780238874061854</v>
      </c>
      <c r="L103" s="29">
        <v>0.56014858154355629</v>
      </c>
      <c r="M103" s="30">
        <v>0.49256178181102966</v>
      </c>
      <c r="N103" s="27">
        <v>23</v>
      </c>
      <c r="O103" s="28">
        <v>5.4380000000000001E-3</v>
      </c>
      <c r="P103" s="28">
        <v>1.9128817071884605E-2</v>
      </c>
      <c r="Q103" s="29">
        <v>4.0485902226990916E-2</v>
      </c>
      <c r="R103" s="30">
        <v>3.893624539196601E-2</v>
      </c>
      <c r="S103" s="27">
        <v>25</v>
      </c>
      <c r="T103" s="28">
        <v>0.36080000000000001</v>
      </c>
      <c r="U103" s="28">
        <v>0.572556179</v>
      </c>
      <c r="V103" s="29">
        <v>0.71540000000000004</v>
      </c>
      <c r="W103" s="31">
        <v>0.63157757266444836</v>
      </c>
      <c r="AA103" s="4"/>
      <c r="AB103" s="4"/>
      <c r="AC103" s="4"/>
      <c r="AD103" s="4"/>
    </row>
    <row r="104" spans="1:30" ht="15.75" customHeight="1" thickBot="1">
      <c r="A104" s="8"/>
      <c r="B104" s="44"/>
      <c r="C104" s="21" t="s">
        <v>39</v>
      </c>
      <c r="D104" s="37">
        <v>20</v>
      </c>
      <c r="E104" s="38">
        <v>2.6766099313439793E-3</v>
      </c>
      <c r="F104" s="38">
        <v>1.0958219911195388E-2</v>
      </c>
      <c r="G104" s="39">
        <v>6.6853684572036581E-2</v>
      </c>
      <c r="H104" s="40">
        <v>1.7749403934355496E-2</v>
      </c>
      <c r="I104" s="37">
        <v>16</v>
      </c>
      <c r="J104" s="38">
        <v>0.27402859076524283</v>
      </c>
      <c r="K104" s="38">
        <v>0.50049229912914228</v>
      </c>
      <c r="L104" s="39">
        <v>0.62205864039670167</v>
      </c>
      <c r="M104" s="40">
        <v>0.58542740260772985</v>
      </c>
      <c r="N104" s="37">
        <v>51</v>
      </c>
      <c r="O104" s="38">
        <v>9.2000000000000016E-3</v>
      </c>
      <c r="P104" s="38">
        <v>2.7895858080771972E-2</v>
      </c>
      <c r="Q104" s="39">
        <v>6.4635949999999998E-2</v>
      </c>
      <c r="R104" s="40">
        <v>4.9723028747128563E-2</v>
      </c>
      <c r="S104" s="37">
        <v>51</v>
      </c>
      <c r="T104" s="38">
        <v>0.32100000000000001</v>
      </c>
      <c r="U104" s="38">
        <v>0.45</v>
      </c>
      <c r="V104" s="39">
        <v>0.56971899999999998</v>
      </c>
      <c r="W104" s="41">
        <v>0.65342102689202342</v>
      </c>
      <c r="AA104" s="4"/>
      <c r="AB104" s="4"/>
      <c r="AC104" s="4"/>
      <c r="AD104" s="4"/>
    </row>
    <row r="105" spans="1:30" ht="15.75" customHeight="1">
      <c r="A105" s="8"/>
      <c r="B105" s="42" t="s">
        <v>19</v>
      </c>
      <c r="C105" s="18" t="s">
        <v>2</v>
      </c>
      <c r="D105" s="32">
        <v>9</v>
      </c>
      <c r="E105" s="33">
        <v>0</v>
      </c>
      <c r="F105" s="33">
        <v>1.9137551794044031E-2</v>
      </c>
      <c r="G105" s="24">
        <v>3.6938583146835825E-2</v>
      </c>
      <c r="H105" s="35">
        <v>2.6065427301050471E-2</v>
      </c>
      <c r="I105" s="32">
        <v>5</v>
      </c>
      <c r="J105" s="33">
        <v>0.10149151282173309</v>
      </c>
      <c r="K105" s="33">
        <v>0.12875766322073995</v>
      </c>
      <c r="L105" s="24">
        <v>0.26928473166852596</v>
      </c>
      <c r="M105" s="35">
        <v>0.23044429743521561</v>
      </c>
      <c r="N105" s="32">
        <v>54</v>
      </c>
      <c r="O105" s="33">
        <v>2.3E-3</v>
      </c>
      <c r="P105" s="33">
        <v>5.0039999999999998E-3</v>
      </c>
      <c r="Q105" s="24">
        <v>1.4799253460945965E-2</v>
      </c>
      <c r="R105" s="35">
        <v>1.3257174048252362E-2</v>
      </c>
      <c r="S105" s="32">
        <v>57</v>
      </c>
      <c r="T105" s="33">
        <v>0.2823</v>
      </c>
      <c r="U105" s="33">
        <v>0.39051010000000003</v>
      </c>
      <c r="V105" s="24">
        <v>0.44204940799999998</v>
      </c>
      <c r="W105" s="36">
        <v>0.27562927732017639</v>
      </c>
      <c r="AA105" s="4"/>
      <c r="AB105" s="4"/>
      <c r="AC105" s="4"/>
      <c r="AD105" s="4"/>
    </row>
    <row r="106" spans="1:30" ht="15.75" customHeight="1">
      <c r="A106" s="8"/>
      <c r="B106" s="43"/>
      <c r="C106" s="19" t="s">
        <v>36</v>
      </c>
      <c r="D106" s="27">
        <v>64</v>
      </c>
      <c r="E106" s="28">
        <v>0</v>
      </c>
      <c r="F106" s="28">
        <v>0</v>
      </c>
      <c r="G106" s="29">
        <v>0</v>
      </c>
      <c r="H106" s="30">
        <v>0</v>
      </c>
      <c r="I106" s="27" t="s">
        <v>61</v>
      </c>
      <c r="J106" s="28" t="s">
        <v>61</v>
      </c>
      <c r="K106" s="28" t="s">
        <v>61</v>
      </c>
      <c r="L106" s="29" t="s">
        <v>61</v>
      </c>
      <c r="M106" s="30" t="s">
        <v>61</v>
      </c>
      <c r="N106" s="27">
        <v>23</v>
      </c>
      <c r="O106" s="28">
        <v>4.9699999999999996E-3</v>
      </c>
      <c r="P106" s="28">
        <v>1.3563833020972806E-2</v>
      </c>
      <c r="Q106" s="29">
        <v>2.6609523737943109E-2</v>
      </c>
      <c r="R106" s="30">
        <v>0.2293948441403767</v>
      </c>
      <c r="S106" s="27">
        <v>26</v>
      </c>
      <c r="T106" s="28">
        <v>0.14831749</v>
      </c>
      <c r="U106" s="28">
        <v>0.266558872</v>
      </c>
      <c r="V106" s="29">
        <v>0.43739800000000001</v>
      </c>
      <c r="W106" s="31">
        <v>0.33066156389091184</v>
      </c>
      <c r="AA106" s="4"/>
      <c r="AB106" s="4"/>
      <c r="AC106" s="4"/>
      <c r="AD106" s="4"/>
    </row>
    <row r="107" spans="1:30" ht="15.75" customHeight="1">
      <c r="A107" s="8"/>
      <c r="B107" s="43"/>
      <c r="C107" s="19" t="s">
        <v>35</v>
      </c>
      <c r="D107" s="27">
        <v>5</v>
      </c>
      <c r="E107" s="28">
        <v>2.1038445264817556E-2</v>
      </c>
      <c r="F107" s="28">
        <v>4.5771841992404354E-2</v>
      </c>
      <c r="G107" s="29">
        <v>7.4140538260726724E-2</v>
      </c>
      <c r="H107" s="30">
        <v>3.5607762632197129E-2</v>
      </c>
      <c r="I107" s="27">
        <v>4</v>
      </c>
      <c r="J107" s="28">
        <v>7.1599060828737723E-2</v>
      </c>
      <c r="K107" s="28">
        <v>0.13425167937732119</v>
      </c>
      <c r="L107" s="29">
        <v>0.17835367507499028</v>
      </c>
      <c r="M107" s="30">
        <v>0.1754334386922296</v>
      </c>
      <c r="N107" s="27">
        <v>29</v>
      </c>
      <c r="O107" s="28">
        <v>3.8809999999999999E-3</v>
      </c>
      <c r="P107" s="28">
        <v>1.0902999999999999E-2</v>
      </c>
      <c r="Q107" s="29">
        <v>2.9669279999999999E-2</v>
      </c>
      <c r="R107" s="30">
        <v>3.7883284993614964E-2</v>
      </c>
      <c r="S107" s="27">
        <v>31</v>
      </c>
      <c r="T107" s="28">
        <v>0.28160000000000002</v>
      </c>
      <c r="U107" s="28">
        <v>0.38583000000000001</v>
      </c>
      <c r="V107" s="29">
        <v>0.45</v>
      </c>
      <c r="W107" s="31">
        <v>0.35899585656487865</v>
      </c>
      <c r="AA107" s="4"/>
      <c r="AB107" s="4"/>
      <c r="AC107" s="4"/>
      <c r="AD107" s="4"/>
    </row>
    <row r="108" spans="1:30" ht="15.75" customHeight="1">
      <c r="A108" s="8"/>
      <c r="B108" s="43" t="s">
        <v>19</v>
      </c>
      <c r="C108" s="20" t="s">
        <v>3</v>
      </c>
      <c r="D108" s="32">
        <v>33</v>
      </c>
      <c r="E108" s="33">
        <v>1.1280556828551019E-3</v>
      </c>
      <c r="F108" s="33">
        <v>6.26801365945191E-3</v>
      </c>
      <c r="G108" s="34">
        <v>1.8420014207676916E-2</v>
      </c>
      <c r="H108" s="35">
        <v>9.7303785224697893E-3</v>
      </c>
      <c r="I108" s="32">
        <v>30</v>
      </c>
      <c r="J108" s="33">
        <v>0.11617954881054082</v>
      </c>
      <c r="K108" s="33">
        <v>0.17893448047939853</v>
      </c>
      <c r="L108" s="34">
        <v>0.37037037037037035</v>
      </c>
      <c r="M108" s="35">
        <v>0.15798796822833069</v>
      </c>
      <c r="N108" s="32">
        <v>64</v>
      </c>
      <c r="O108" s="33">
        <v>5.9989045453261378E-3</v>
      </c>
      <c r="P108" s="33">
        <v>1.2480009169096376E-2</v>
      </c>
      <c r="Q108" s="34">
        <v>3.4019349485269509E-2</v>
      </c>
      <c r="R108" s="35">
        <v>2.1448612122321652E-2</v>
      </c>
      <c r="S108" s="32">
        <v>65</v>
      </c>
      <c r="T108" s="33">
        <v>0.13643</v>
      </c>
      <c r="U108" s="33">
        <v>0.19364999999999999</v>
      </c>
      <c r="V108" s="34">
        <v>0.26650000000000001</v>
      </c>
      <c r="W108" s="36">
        <v>0.27377210295738158</v>
      </c>
      <c r="AA108" s="4"/>
      <c r="AB108" s="4"/>
      <c r="AC108" s="4"/>
      <c r="AD108" s="4"/>
    </row>
    <row r="109" spans="1:30" ht="15.75" customHeight="1">
      <c r="A109" s="8"/>
      <c r="B109" s="43"/>
      <c r="C109" s="19" t="s">
        <v>38</v>
      </c>
      <c r="D109" s="27">
        <v>15</v>
      </c>
      <c r="E109" s="28">
        <v>5.7417701726056279E-3</v>
      </c>
      <c r="F109" s="28">
        <v>1.0844220624201971E-2</v>
      </c>
      <c r="G109" s="29">
        <v>1.8858236190879764E-2</v>
      </c>
      <c r="H109" s="30">
        <v>8.9357039308306414E-3</v>
      </c>
      <c r="I109" s="27">
        <v>13</v>
      </c>
      <c r="J109" s="28">
        <v>8.8805803787851967E-2</v>
      </c>
      <c r="K109" s="28">
        <v>0.16346153846153846</v>
      </c>
      <c r="L109" s="29">
        <v>0.20066889632107024</v>
      </c>
      <c r="M109" s="30">
        <v>0.13835104974912685</v>
      </c>
      <c r="N109" s="27">
        <v>59</v>
      </c>
      <c r="O109" s="28">
        <v>5.2811016116784586E-3</v>
      </c>
      <c r="P109" s="28">
        <v>1.1897E-2</v>
      </c>
      <c r="Q109" s="29">
        <v>3.2422760455764831E-2</v>
      </c>
      <c r="R109" s="30">
        <v>1.9896880831356316E-2</v>
      </c>
      <c r="S109" s="27">
        <v>61</v>
      </c>
      <c r="T109" s="28">
        <v>0.12291199999999999</v>
      </c>
      <c r="U109" s="28">
        <v>0.16839999999999999</v>
      </c>
      <c r="V109" s="29">
        <v>0.23319999999999999</v>
      </c>
      <c r="W109" s="31">
        <v>0.24775097103510835</v>
      </c>
      <c r="AA109" s="4"/>
      <c r="AB109" s="4"/>
      <c r="AC109" s="4"/>
      <c r="AD109" s="4"/>
    </row>
    <row r="110" spans="1:30" ht="15.75" customHeight="1">
      <c r="A110" s="8"/>
      <c r="B110" s="43"/>
      <c r="C110" s="19" t="s">
        <v>37</v>
      </c>
      <c r="D110" s="27">
        <v>11</v>
      </c>
      <c r="E110" s="28">
        <v>9.1077871580201076E-4</v>
      </c>
      <c r="F110" s="28">
        <v>7.034158114871584E-3</v>
      </c>
      <c r="G110" s="29">
        <v>4.6304353186947131E-2</v>
      </c>
      <c r="H110" s="30">
        <v>5.3567566390814629E-3</v>
      </c>
      <c r="I110" s="27">
        <v>9</v>
      </c>
      <c r="J110" s="28">
        <v>0.11295325348284677</v>
      </c>
      <c r="K110" s="28">
        <v>0.28205128205128205</v>
      </c>
      <c r="L110" s="29">
        <v>0.43464921139266272</v>
      </c>
      <c r="M110" s="30">
        <v>0.22523415466256597</v>
      </c>
      <c r="N110" s="27">
        <v>21</v>
      </c>
      <c r="O110" s="28">
        <v>9.8027624688421904E-3</v>
      </c>
      <c r="P110" s="28">
        <v>1.2993708314171827E-2</v>
      </c>
      <c r="Q110" s="29">
        <v>2.4350549089752586E-2</v>
      </c>
      <c r="R110" s="30">
        <v>2.157794408848282E-2</v>
      </c>
      <c r="S110" s="27">
        <v>22</v>
      </c>
      <c r="T110" s="28">
        <v>0.40772688899999998</v>
      </c>
      <c r="U110" s="28">
        <v>0.54657350000000005</v>
      </c>
      <c r="V110" s="29">
        <v>0.65619799999999995</v>
      </c>
      <c r="W110" s="31">
        <v>0.59571664570011906</v>
      </c>
      <c r="AA110" s="4"/>
      <c r="AB110" s="4"/>
      <c r="AC110" s="4"/>
      <c r="AD110" s="4"/>
    </row>
    <row r="111" spans="1:30" ht="15.75" customHeight="1" thickBot="1">
      <c r="A111" s="8"/>
      <c r="B111" s="44"/>
      <c r="C111" s="21" t="s">
        <v>39</v>
      </c>
      <c r="D111" s="37">
        <v>24</v>
      </c>
      <c r="E111" s="38">
        <v>1.532442749066135E-3</v>
      </c>
      <c r="F111" s="38">
        <v>7.6336500670534215E-3</v>
      </c>
      <c r="G111" s="39">
        <v>2.6947226313119504E-2</v>
      </c>
      <c r="H111" s="40">
        <v>2.8686375981707771E-2</v>
      </c>
      <c r="I111" s="37">
        <v>20</v>
      </c>
      <c r="J111" s="38">
        <v>0.16033986810702258</v>
      </c>
      <c r="K111" s="38">
        <v>0.39401577991792014</v>
      </c>
      <c r="L111" s="39">
        <v>0.56724448546801631</v>
      </c>
      <c r="M111" s="40">
        <v>0.26148106924445597</v>
      </c>
      <c r="N111" s="37">
        <v>56</v>
      </c>
      <c r="O111" s="38">
        <v>1.0061801809483994E-2</v>
      </c>
      <c r="P111" s="38">
        <v>2.2445110916538218E-2</v>
      </c>
      <c r="Q111" s="39">
        <v>5.3929567525314123E-2</v>
      </c>
      <c r="R111" s="40">
        <v>4.4625263230057804E-2</v>
      </c>
      <c r="S111" s="37">
        <v>56</v>
      </c>
      <c r="T111" s="38">
        <v>0.23154999999999998</v>
      </c>
      <c r="U111" s="38">
        <v>0.3673219345</v>
      </c>
      <c r="V111" s="39">
        <v>0.52944000000000002</v>
      </c>
      <c r="W111" s="41">
        <v>0.60161634721755675</v>
      </c>
      <c r="AA111" s="4"/>
      <c r="AB111" s="4"/>
      <c r="AC111" s="4"/>
      <c r="AD111" s="4"/>
    </row>
    <row r="112" spans="1:30" ht="15.75" customHeight="1">
      <c r="A112" s="8"/>
      <c r="B112" s="42" t="s">
        <v>20</v>
      </c>
      <c r="C112" s="18" t="s">
        <v>2</v>
      </c>
      <c r="D112" s="32">
        <v>17</v>
      </c>
      <c r="E112" s="33">
        <v>1.8341685925682913E-3</v>
      </c>
      <c r="F112" s="33">
        <v>4.9116083100690534E-3</v>
      </c>
      <c r="G112" s="24">
        <v>7.6120059305297945E-3</v>
      </c>
      <c r="H112" s="35">
        <v>5.9622159388982065E-3</v>
      </c>
      <c r="I112" s="32">
        <v>12</v>
      </c>
      <c r="J112" s="33">
        <v>0.15921456942231313</v>
      </c>
      <c r="K112" s="33">
        <v>0.24419134093644529</v>
      </c>
      <c r="L112" s="24">
        <v>0.34924810319766619</v>
      </c>
      <c r="M112" s="35">
        <v>0.25115489229231563</v>
      </c>
      <c r="N112" s="32">
        <v>57</v>
      </c>
      <c r="O112" s="33">
        <v>3.999E-3</v>
      </c>
      <c r="P112" s="33">
        <v>8.8529230170833716E-3</v>
      </c>
      <c r="Q112" s="24">
        <v>2.6943669086095121E-2</v>
      </c>
      <c r="R112" s="35">
        <v>4.8438354020953388E-2</v>
      </c>
      <c r="S112" s="32">
        <v>58</v>
      </c>
      <c r="T112" s="33">
        <v>0.30761347999999999</v>
      </c>
      <c r="U112" s="33">
        <v>0.4017</v>
      </c>
      <c r="V112" s="24">
        <v>0.45</v>
      </c>
      <c r="W112" s="36">
        <v>0.36403554380142084</v>
      </c>
      <c r="AA112" s="4"/>
      <c r="AB112" s="4"/>
      <c r="AC112" s="4"/>
      <c r="AD112" s="4"/>
    </row>
    <row r="113" spans="1:30" ht="15.75" customHeight="1">
      <c r="A113" s="8"/>
      <c r="B113" s="43"/>
      <c r="C113" s="19" t="s">
        <v>36</v>
      </c>
      <c r="D113" s="27">
        <v>82</v>
      </c>
      <c r="E113" s="28">
        <v>0</v>
      </c>
      <c r="F113" s="28">
        <v>0</v>
      </c>
      <c r="G113" s="29">
        <v>0</v>
      </c>
      <c r="H113" s="30">
        <v>2.3100109578703329E-2</v>
      </c>
      <c r="I113" s="27" t="s">
        <v>61</v>
      </c>
      <c r="J113" s="28" t="s">
        <v>61</v>
      </c>
      <c r="K113" s="28" t="s">
        <v>61</v>
      </c>
      <c r="L113" s="29" t="s">
        <v>61</v>
      </c>
      <c r="M113" s="30" t="s">
        <v>61</v>
      </c>
      <c r="N113" s="27">
        <v>22</v>
      </c>
      <c r="O113" s="28">
        <v>3.2239999999999999E-3</v>
      </c>
      <c r="P113" s="28">
        <v>1.3025818260102438E-2</v>
      </c>
      <c r="Q113" s="29">
        <v>3.1569633167056889E-2</v>
      </c>
      <c r="R113" s="30">
        <v>2.6376939283101173E-2</v>
      </c>
      <c r="S113" s="27">
        <v>25</v>
      </c>
      <c r="T113" s="28">
        <v>0.1575</v>
      </c>
      <c r="U113" s="28">
        <v>0.23908450000000001</v>
      </c>
      <c r="V113" s="29">
        <v>0.43559999999999999</v>
      </c>
      <c r="W113" s="31">
        <v>0.21428708907592137</v>
      </c>
      <c r="AA113" s="4"/>
      <c r="AB113" s="4"/>
      <c r="AC113" s="4"/>
      <c r="AD113" s="4"/>
    </row>
    <row r="114" spans="1:30" ht="15.75" customHeight="1">
      <c r="A114" s="8"/>
      <c r="B114" s="43"/>
      <c r="C114" s="19" t="s">
        <v>35</v>
      </c>
      <c r="D114" s="27">
        <v>11</v>
      </c>
      <c r="E114" s="28">
        <v>5.7520481892320554E-3</v>
      </c>
      <c r="F114" s="28">
        <v>1.1194509122464011E-2</v>
      </c>
      <c r="G114" s="29">
        <v>3.9210113762671764E-2</v>
      </c>
      <c r="H114" s="30">
        <v>1.0599164706487019E-2</v>
      </c>
      <c r="I114" s="27">
        <v>9</v>
      </c>
      <c r="J114" s="28">
        <v>0.23505031777286142</v>
      </c>
      <c r="K114" s="28">
        <v>0.26167777025550515</v>
      </c>
      <c r="L114" s="29">
        <v>0.29107158715802112</v>
      </c>
      <c r="M114" s="30">
        <v>0.2613012609969998</v>
      </c>
      <c r="N114" s="27">
        <v>31</v>
      </c>
      <c r="O114" s="28">
        <v>7.0526599999999997E-3</v>
      </c>
      <c r="P114" s="28">
        <v>2.9000000000000001E-2</v>
      </c>
      <c r="Q114" s="29">
        <v>7.7919468778000794E-2</v>
      </c>
      <c r="R114" s="30">
        <v>0.10393615659268396</v>
      </c>
      <c r="S114" s="27">
        <v>31</v>
      </c>
      <c r="T114" s="28">
        <v>0.27560000000000001</v>
      </c>
      <c r="U114" s="28">
        <v>0.35</v>
      </c>
      <c r="V114" s="29">
        <v>0.42678339999999998</v>
      </c>
      <c r="W114" s="31">
        <v>0.38792412625235284</v>
      </c>
      <c r="AA114" s="4"/>
      <c r="AB114" s="4"/>
      <c r="AC114" s="4"/>
      <c r="AD114" s="4"/>
    </row>
    <row r="115" spans="1:30" ht="15.75" customHeight="1">
      <c r="A115" s="8"/>
      <c r="B115" s="43" t="s">
        <v>20</v>
      </c>
      <c r="C115" s="20" t="s">
        <v>3</v>
      </c>
      <c r="D115" s="32">
        <v>41</v>
      </c>
      <c r="E115" s="33">
        <v>2.6226602497168385E-3</v>
      </c>
      <c r="F115" s="33">
        <v>7.3550184692495165E-3</v>
      </c>
      <c r="G115" s="34">
        <v>2.7205195500631045E-2</v>
      </c>
      <c r="H115" s="35">
        <v>1.8269109947957156E-2</v>
      </c>
      <c r="I115" s="32">
        <v>36</v>
      </c>
      <c r="J115" s="33">
        <v>0.18533345126815298</v>
      </c>
      <c r="K115" s="33">
        <v>0.2828555483926749</v>
      </c>
      <c r="L115" s="34">
        <v>0.46011099721440973</v>
      </c>
      <c r="M115" s="35">
        <v>0.36079675310276305</v>
      </c>
      <c r="N115" s="32">
        <v>64</v>
      </c>
      <c r="O115" s="33">
        <v>5.1195238989895885E-3</v>
      </c>
      <c r="P115" s="33">
        <v>1.3774794445144709E-2</v>
      </c>
      <c r="Q115" s="34">
        <v>2.5649726933535996E-2</v>
      </c>
      <c r="R115" s="35">
        <v>2.1011496252359482E-2</v>
      </c>
      <c r="S115" s="32">
        <v>68</v>
      </c>
      <c r="T115" s="33">
        <v>0.16069</v>
      </c>
      <c r="U115" s="33">
        <v>0.23047499999999999</v>
      </c>
      <c r="V115" s="34">
        <v>0.325754235</v>
      </c>
      <c r="W115" s="36">
        <v>0.26150724247493423</v>
      </c>
      <c r="AA115" s="4"/>
      <c r="AB115" s="4"/>
      <c r="AC115" s="4"/>
      <c r="AD115" s="4"/>
    </row>
    <row r="116" spans="1:30" ht="15.75" customHeight="1">
      <c r="A116" s="8"/>
      <c r="B116" s="43"/>
      <c r="C116" s="19" t="s">
        <v>38</v>
      </c>
      <c r="D116" s="27">
        <v>17</v>
      </c>
      <c r="E116" s="28">
        <v>4.0677497158116433E-3</v>
      </c>
      <c r="F116" s="28">
        <v>8.7339473173371068E-3</v>
      </c>
      <c r="G116" s="29">
        <v>1.2385120134962664E-2</v>
      </c>
      <c r="H116" s="30">
        <v>1.6641092174670587E-2</v>
      </c>
      <c r="I116" s="27">
        <v>14</v>
      </c>
      <c r="J116" s="28">
        <v>0.12763910440313989</v>
      </c>
      <c r="K116" s="28">
        <v>0.17193952607443924</v>
      </c>
      <c r="L116" s="29">
        <v>0.27964779168171544</v>
      </c>
      <c r="M116" s="30">
        <v>0.29909336591527735</v>
      </c>
      <c r="N116" s="27">
        <v>63</v>
      </c>
      <c r="O116" s="28">
        <v>3.9673859999999998E-3</v>
      </c>
      <c r="P116" s="28">
        <v>8.7905508486562957E-3</v>
      </c>
      <c r="Q116" s="29">
        <v>1.3908126714391036E-2</v>
      </c>
      <c r="R116" s="30">
        <v>1.3863650208415134E-2</v>
      </c>
      <c r="S116" s="27">
        <v>64</v>
      </c>
      <c r="T116" s="28">
        <v>0.11951149999999999</v>
      </c>
      <c r="U116" s="28">
        <v>0.16425000000000001</v>
      </c>
      <c r="V116" s="29">
        <v>0.22350999999999999</v>
      </c>
      <c r="W116" s="31">
        <v>0.19805034684851378</v>
      </c>
      <c r="AA116" s="4"/>
      <c r="AB116" s="4"/>
      <c r="AC116" s="4"/>
      <c r="AD116" s="4"/>
    </row>
    <row r="117" spans="1:30" ht="15.75" customHeight="1">
      <c r="A117" s="8"/>
      <c r="B117" s="43"/>
      <c r="C117" s="19" t="s">
        <v>37</v>
      </c>
      <c r="D117" s="27">
        <v>20</v>
      </c>
      <c r="E117" s="28">
        <v>4.2038996942885308E-3</v>
      </c>
      <c r="F117" s="28">
        <v>1.3267029195310226E-2</v>
      </c>
      <c r="G117" s="29">
        <v>3.0008680852088014E-2</v>
      </c>
      <c r="H117" s="30">
        <v>1.8877149788072837E-3</v>
      </c>
      <c r="I117" s="27">
        <v>18</v>
      </c>
      <c r="J117" s="28">
        <v>0.27381698630136986</v>
      </c>
      <c r="K117" s="28">
        <v>0.37082601481844379</v>
      </c>
      <c r="L117" s="29">
        <v>0.50965881290225445</v>
      </c>
      <c r="M117" s="30">
        <v>0.34617788678045724</v>
      </c>
      <c r="N117" s="27">
        <v>25</v>
      </c>
      <c r="O117" s="28">
        <v>1.144437887260717E-2</v>
      </c>
      <c r="P117" s="28">
        <v>2.5698500930126503E-2</v>
      </c>
      <c r="Q117" s="29">
        <v>4.3899999999999995E-2</v>
      </c>
      <c r="R117" s="30">
        <v>3.5012163888116024E-2</v>
      </c>
      <c r="S117" s="27">
        <v>26</v>
      </c>
      <c r="T117" s="28">
        <v>0.39379999999999998</v>
      </c>
      <c r="U117" s="28">
        <v>0.59414909999999999</v>
      </c>
      <c r="V117" s="29">
        <v>0.69042599999999998</v>
      </c>
      <c r="W117" s="31">
        <v>0.61656567609239488</v>
      </c>
      <c r="AA117" s="4"/>
      <c r="AB117" s="4"/>
      <c r="AC117" s="4"/>
      <c r="AD117" s="4"/>
    </row>
    <row r="118" spans="1:30" ht="15.75" customHeight="1" thickBot="1">
      <c r="A118" s="8"/>
      <c r="B118" s="44"/>
      <c r="C118" s="21" t="s">
        <v>39</v>
      </c>
      <c r="D118" s="37">
        <v>31</v>
      </c>
      <c r="E118" s="38">
        <v>3.295052619709814E-3</v>
      </c>
      <c r="F118" s="38">
        <v>1.0089223016584641E-2</v>
      </c>
      <c r="G118" s="39">
        <v>3.3543251204495236E-2</v>
      </c>
      <c r="H118" s="40">
        <v>2.1718593086193019E-2</v>
      </c>
      <c r="I118" s="37">
        <v>27</v>
      </c>
      <c r="J118" s="38">
        <v>0.2629807332216072</v>
      </c>
      <c r="K118" s="38">
        <v>0.37594384785393248</v>
      </c>
      <c r="L118" s="39">
        <v>0.50069687186806422</v>
      </c>
      <c r="M118" s="40">
        <v>0.44427036303292261</v>
      </c>
      <c r="N118" s="37">
        <v>57</v>
      </c>
      <c r="O118" s="38">
        <v>1.8446922253700326E-2</v>
      </c>
      <c r="P118" s="38">
        <v>3.3399999999999999E-2</v>
      </c>
      <c r="Q118" s="39">
        <v>5.5561654694592635E-2</v>
      </c>
      <c r="R118" s="40">
        <v>5.3614725842547242E-2</v>
      </c>
      <c r="S118" s="37">
        <v>61</v>
      </c>
      <c r="T118" s="38">
        <v>0.31852900000000001</v>
      </c>
      <c r="U118" s="38">
        <v>0.45540000000000003</v>
      </c>
      <c r="V118" s="39">
        <v>0.54269999999999996</v>
      </c>
      <c r="W118" s="41">
        <v>0.40033176865512154</v>
      </c>
      <c r="AA118" s="4"/>
      <c r="AB118" s="4"/>
      <c r="AC118" s="4"/>
      <c r="AD118" s="4"/>
    </row>
    <row r="119" spans="1:30" ht="15.75" customHeight="1">
      <c r="A119" s="8"/>
      <c r="B119" s="42" t="s">
        <v>23</v>
      </c>
      <c r="C119" s="18" t="s">
        <v>2</v>
      </c>
      <c r="D119" s="32" t="s">
        <v>61</v>
      </c>
      <c r="E119" s="33" t="s">
        <v>61</v>
      </c>
      <c r="F119" s="33" t="s">
        <v>61</v>
      </c>
      <c r="G119" s="24" t="s">
        <v>61</v>
      </c>
      <c r="H119" s="35" t="s">
        <v>61</v>
      </c>
      <c r="I119" s="32" t="s">
        <v>61</v>
      </c>
      <c r="J119" s="33" t="s">
        <v>61</v>
      </c>
      <c r="K119" s="33" t="s">
        <v>61</v>
      </c>
      <c r="L119" s="24" t="s">
        <v>61</v>
      </c>
      <c r="M119" s="35" t="s">
        <v>61</v>
      </c>
      <c r="N119" s="32">
        <v>30</v>
      </c>
      <c r="O119" s="33">
        <v>3.4000000000000002E-3</v>
      </c>
      <c r="P119" s="33">
        <v>7.57786931156074E-3</v>
      </c>
      <c r="Q119" s="24">
        <v>2.1246480000000002E-2</v>
      </c>
      <c r="R119" s="35">
        <v>1.6649669806503339E-2</v>
      </c>
      <c r="S119" s="32">
        <v>30</v>
      </c>
      <c r="T119" s="33">
        <v>0.39421</v>
      </c>
      <c r="U119" s="33">
        <v>0.45</v>
      </c>
      <c r="V119" s="24">
        <v>0.45</v>
      </c>
      <c r="W119" s="36">
        <v>0.41717858104761957</v>
      </c>
      <c r="AA119" s="4"/>
      <c r="AB119" s="4"/>
      <c r="AC119" s="4"/>
      <c r="AD119" s="4"/>
    </row>
    <row r="120" spans="1:30" ht="15.75" customHeight="1">
      <c r="A120" s="8"/>
      <c r="B120" s="43"/>
      <c r="C120" s="19" t="s">
        <v>36</v>
      </c>
      <c r="D120" s="27" t="s">
        <v>61</v>
      </c>
      <c r="E120" s="28" t="s">
        <v>61</v>
      </c>
      <c r="F120" s="28" t="s">
        <v>61</v>
      </c>
      <c r="G120" s="29" t="s">
        <v>61</v>
      </c>
      <c r="H120" s="30" t="s">
        <v>61</v>
      </c>
      <c r="I120" s="27" t="s">
        <v>61</v>
      </c>
      <c r="J120" s="28" t="s">
        <v>61</v>
      </c>
      <c r="K120" s="28" t="s">
        <v>61</v>
      </c>
      <c r="L120" s="29" t="s">
        <v>61</v>
      </c>
      <c r="M120" s="30" t="s">
        <v>61</v>
      </c>
      <c r="N120" s="27" t="s">
        <v>61</v>
      </c>
      <c r="O120" s="28" t="s">
        <v>61</v>
      </c>
      <c r="P120" s="28" t="s">
        <v>61</v>
      </c>
      <c r="Q120" s="29" t="s">
        <v>61</v>
      </c>
      <c r="R120" s="30" t="s">
        <v>61</v>
      </c>
      <c r="S120" s="27" t="s">
        <v>61</v>
      </c>
      <c r="T120" s="28" t="s">
        <v>61</v>
      </c>
      <c r="U120" s="28" t="s">
        <v>61</v>
      </c>
      <c r="V120" s="29" t="s">
        <v>61</v>
      </c>
      <c r="W120" s="31" t="s">
        <v>61</v>
      </c>
      <c r="AA120" s="4"/>
      <c r="AB120" s="4"/>
      <c r="AC120" s="4"/>
      <c r="AD120" s="4"/>
    </row>
    <row r="121" spans="1:30" ht="15.75" customHeight="1">
      <c r="A121" s="8"/>
      <c r="B121" s="43"/>
      <c r="C121" s="19" t="s">
        <v>35</v>
      </c>
      <c r="D121" s="27" t="s">
        <v>61</v>
      </c>
      <c r="E121" s="28" t="s">
        <v>61</v>
      </c>
      <c r="F121" s="28" t="s">
        <v>61</v>
      </c>
      <c r="G121" s="29" t="s">
        <v>61</v>
      </c>
      <c r="H121" s="30" t="s">
        <v>61</v>
      </c>
      <c r="I121" s="27" t="s">
        <v>61</v>
      </c>
      <c r="J121" s="28" t="s">
        <v>61</v>
      </c>
      <c r="K121" s="28" t="s">
        <v>61</v>
      </c>
      <c r="L121" s="29" t="s">
        <v>61</v>
      </c>
      <c r="M121" s="30" t="s">
        <v>61</v>
      </c>
      <c r="N121" s="27">
        <v>15</v>
      </c>
      <c r="O121" s="28">
        <v>2.3000000000000004E-3</v>
      </c>
      <c r="P121" s="28">
        <v>5.8100000000000001E-3</v>
      </c>
      <c r="Q121" s="29">
        <v>3.2896145726713538E-2</v>
      </c>
      <c r="R121" s="30">
        <v>1.9225360756412471E-2</v>
      </c>
      <c r="S121" s="27">
        <v>14</v>
      </c>
      <c r="T121" s="28">
        <v>0.37519000000000002</v>
      </c>
      <c r="U121" s="28">
        <v>0.44284999999999997</v>
      </c>
      <c r="V121" s="29">
        <v>0.45</v>
      </c>
      <c r="W121" s="31">
        <v>0.3873176444573197</v>
      </c>
      <c r="AA121" s="4"/>
      <c r="AB121" s="4"/>
      <c r="AC121" s="4"/>
      <c r="AD121" s="4"/>
    </row>
    <row r="122" spans="1:30" ht="15.75" customHeight="1">
      <c r="A122" s="8"/>
      <c r="B122" s="43" t="s">
        <v>23</v>
      </c>
      <c r="C122" s="20" t="s">
        <v>3</v>
      </c>
      <c r="D122" s="32">
        <v>14</v>
      </c>
      <c r="E122" s="33">
        <v>1.8787743180374344E-3</v>
      </c>
      <c r="F122" s="33">
        <v>3.9947615383793354E-3</v>
      </c>
      <c r="G122" s="34">
        <v>4.8242521173348846E-2</v>
      </c>
      <c r="H122" s="35">
        <v>1.2995078365705666E-2</v>
      </c>
      <c r="I122" s="32">
        <v>11</v>
      </c>
      <c r="J122" s="33">
        <v>0.22844434896251622</v>
      </c>
      <c r="K122" s="33">
        <v>0.41292130894821677</v>
      </c>
      <c r="L122" s="34">
        <v>0.65514313258307977</v>
      </c>
      <c r="M122" s="35">
        <v>0.37696636416174595</v>
      </c>
      <c r="N122" s="32">
        <v>50</v>
      </c>
      <c r="O122" s="33">
        <v>3.8731096979332269E-3</v>
      </c>
      <c r="P122" s="33">
        <v>1.484781163852017E-2</v>
      </c>
      <c r="Q122" s="34">
        <v>3.4322325391076422E-2</v>
      </c>
      <c r="R122" s="35">
        <v>2.6798795941463761E-2</v>
      </c>
      <c r="S122" s="32">
        <v>53</v>
      </c>
      <c r="T122" s="33">
        <v>0.14113999999999999</v>
      </c>
      <c r="U122" s="33">
        <v>0.2772</v>
      </c>
      <c r="V122" s="34">
        <v>0.42380000000000001</v>
      </c>
      <c r="W122" s="36">
        <v>0.25869868508997168</v>
      </c>
      <c r="AA122" s="4"/>
      <c r="AB122" s="4"/>
      <c r="AC122" s="4"/>
      <c r="AD122" s="4"/>
    </row>
    <row r="123" spans="1:30" ht="15.75" customHeight="1">
      <c r="A123" s="8"/>
      <c r="B123" s="43"/>
      <c r="C123" s="19" t="s">
        <v>38</v>
      </c>
      <c r="D123" s="27">
        <v>6</v>
      </c>
      <c r="E123" s="28">
        <v>0</v>
      </c>
      <c r="F123" s="28">
        <v>2.2489840908068038E-3</v>
      </c>
      <c r="G123" s="29">
        <v>2.5049855371861818E-3</v>
      </c>
      <c r="H123" s="30">
        <v>1.4005656493239971E-2</v>
      </c>
      <c r="I123" s="27">
        <v>4</v>
      </c>
      <c r="J123" s="28">
        <v>0.13868544948211525</v>
      </c>
      <c r="K123" s="28">
        <v>0.18512150619322146</v>
      </c>
      <c r="L123" s="29">
        <v>0.28333097302707633</v>
      </c>
      <c r="M123" s="30">
        <v>0.35216509043236532</v>
      </c>
      <c r="N123" s="27">
        <v>33</v>
      </c>
      <c r="O123" s="28">
        <v>1.2769999999999999E-3</v>
      </c>
      <c r="P123" s="28">
        <v>5.5999999999999999E-3</v>
      </c>
      <c r="Q123" s="29">
        <v>1.3200000000000002E-2</v>
      </c>
      <c r="R123" s="30">
        <v>2.1033293436128076E-2</v>
      </c>
      <c r="S123" s="27">
        <v>34</v>
      </c>
      <c r="T123" s="28">
        <v>0.1</v>
      </c>
      <c r="U123" s="28">
        <v>0.14035</v>
      </c>
      <c r="V123" s="29">
        <v>0.23195499999999999</v>
      </c>
      <c r="W123" s="31">
        <v>0.20231734756603792</v>
      </c>
      <c r="AA123" s="4"/>
      <c r="AB123" s="4"/>
      <c r="AC123" s="4"/>
      <c r="AD123" s="4"/>
    </row>
    <row r="124" spans="1:30" ht="15.75" customHeight="1">
      <c r="A124" s="8"/>
      <c r="B124" s="43"/>
      <c r="C124" s="19" t="s">
        <v>37</v>
      </c>
      <c r="D124" s="27">
        <v>6</v>
      </c>
      <c r="E124" s="28">
        <v>0</v>
      </c>
      <c r="F124" s="28">
        <v>5.7310605851974651E-2</v>
      </c>
      <c r="G124" s="29">
        <v>0.19830265359789626</v>
      </c>
      <c r="H124" s="30">
        <v>0.25395388165249216</v>
      </c>
      <c r="I124" s="27" t="s">
        <v>61</v>
      </c>
      <c r="J124" s="28" t="s">
        <v>61</v>
      </c>
      <c r="K124" s="28" t="s">
        <v>61</v>
      </c>
      <c r="L124" s="29" t="s">
        <v>61</v>
      </c>
      <c r="M124" s="30" t="s">
        <v>61</v>
      </c>
      <c r="N124" s="27">
        <v>20</v>
      </c>
      <c r="O124" s="28">
        <v>6.0980000000000001E-3</v>
      </c>
      <c r="P124" s="28">
        <v>3.2380765090576635E-2</v>
      </c>
      <c r="Q124" s="29">
        <v>0.10642394506081107</v>
      </c>
      <c r="R124" s="30">
        <v>8.561494605113594E-2</v>
      </c>
      <c r="S124" s="27">
        <v>21</v>
      </c>
      <c r="T124" s="28">
        <v>0.48730000000000001</v>
      </c>
      <c r="U124" s="28">
        <v>0.57319799999999999</v>
      </c>
      <c r="V124" s="29">
        <v>0.69</v>
      </c>
      <c r="W124" s="31">
        <v>0.62810142115017498</v>
      </c>
      <c r="AA124" s="4"/>
      <c r="AB124" s="4"/>
      <c r="AC124" s="4"/>
      <c r="AD124" s="4"/>
    </row>
    <row r="125" spans="1:30" ht="15.75" customHeight="1" thickBot="1">
      <c r="A125" s="8"/>
      <c r="B125" s="44"/>
      <c r="C125" s="21" t="s">
        <v>39</v>
      </c>
      <c r="D125" s="37">
        <v>10</v>
      </c>
      <c r="E125" s="38">
        <v>3.3454362023432691E-3</v>
      </c>
      <c r="F125" s="38">
        <v>5.8236240289941781E-3</v>
      </c>
      <c r="G125" s="39">
        <v>2.6703989786895133E-2</v>
      </c>
      <c r="H125" s="40">
        <v>1.0227164190715775E-2</v>
      </c>
      <c r="I125" s="37">
        <v>9</v>
      </c>
      <c r="J125" s="38">
        <v>0.26097852441414005</v>
      </c>
      <c r="K125" s="38">
        <v>0.37930986221552715</v>
      </c>
      <c r="L125" s="39">
        <v>0.47192982456140353</v>
      </c>
      <c r="M125" s="40">
        <v>0.46861190121147445</v>
      </c>
      <c r="N125" s="37">
        <v>44</v>
      </c>
      <c r="O125" s="38">
        <v>6.2194150174481565E-3</v>
      </c>
      <c r="P125" s="38">
        <v>2.6475553387107255E-2</v>
      </c>
      <c r="Q125" s="39">
        <v>8.3646073518641506E-2</v>
      </c>
      <c r="R125" s="40">
        <v>4.3759431702465552E-2</v>
      </c>
      <c r="S125" s="37">
        <v>46</v>
      </c>
      <c r="T125" s="38">
        <v>0.30330000000000001</v>
      </c>
      <c r="U125" s="38">
        <v>0.44254499999999997</v>
      </c>
      <c r="V125" s="39">
        <v>0.58909999999999996</v>
      </c>
      <c r="W125" s="41">
        <v>0.43046741259397309</v>
      </c>
      <c r="AA125" s="4"/>
      <c r="AB125" s="4"/>
      <c r="AC125" s="4"/>
      <c r="AD125" s="4"/>
    </row>
    <row r="126" spans="1:30" ht="15.75" customHeight="1">
      <c r="A126" s="8"/>
      <c r="B126" s="42" t="s">
        <v>21</v>
      </c>
      <c r="C126" s="18" t="s">
        <v>2</v>
      </c>
      <c r="D126" s="32">
        <v>4</v>
      </c>
      <c r="E126" s="33">
        <v>2.6784364824402858E-3</v>
      </c>
      <c r="F126" s="33">
        <v>2.6944203337455003E-3</v>
      </c>
      <c r="G126" s="24">
        <v>2.6807099606342404E-2</v>
      </c>
      <c r="H126" s="35">
        <v>2.6662776379517895E-2</v>
      </c>
      <c r="I126" s="32">
        <v>4</v>
      </c>
      <c r="J126" s="33">
        <v>0.332608779980058</v>
      </c>
      <c r="K126" s="33">
        <v>0.66516033743901581</v>
      </c>
      <c r="L126" s="24">
        <v>0.68491428969492252</v>
      </c>
      <c r="M126" s="35">
        <v>0.70241945820854856</v>
      </c>
      <c r="N126" s="32">
        <v>34</v>
      </c>
      <c r="O126" s="33">
        <v>2.0999999999999999E-3</v>
      </c>
      <c r="P126" s="33">
        <v>7.1450000000000003E-3</v>
      </c>
      <c r="Q126" s="24">
        <v>3.782286E-2</v>
      </c>
      <c r="R126" s="35">
        <v>1.2576547835465563E-2</v>
      </c>
      <c r="S126" s="32">
        <v>35</v>
      </c>
      <c r="T126" s="33">
        <v>0.39850999999999998</v>
      </c>
      <c r="U126" s="33">
        <v>0.45</v>
      </c>
      <c r="V126" s="24">
        <v>0.45</v>
      </c>
      <c r="W126" s="36">
        <v>0.41464338324138672</v>
      </c>
      <c r="AA126" s="4"/>
      <c r="AB126" s="4"/>
      <c r="AC126" s="4"/>
      <c r="AD126" s="4"/>
    </row>
    <row r="127" spans="1:30" ht="15.75" customHeight="1">
      <c r="A127" s="8"/>
      <c r="B127" s="43"/>
      <c r="C127" s="19" t="s">
        <v>36</v>
      </c>
      <c r="D127" s="27" t="s">
        <v>61</v>
      </c>
      <c r="E127" s="28" t="s">
        <v>61</v>
      </c>
      <c r="F127" s="28" t="s">
        <v>61</v>
      </c>
      <c r="G127" s="29" t="s">
        <v>61</v>
      </c>
      <c r="H127" s="30" t="s">
        <v>61</v>
      </c>
      <c r="I127" s="27" t="s">
        <v>61</v>
      </c>
      <c r="J127" s="28" t="s">
        <v>61</v>
      </c>
      <c r="K127" s="28" t="s">
        <v>61</v>
      </c>
      <c r="L127" s="29" t="s">
        <v>61</v>
      </c>
      <c r="M127" s="30" t="s">
        <v>61</v>
      </c>
      <c r="N127" s="27" t="s">
        <v>61</v>
      </c>
      <c r="O127" s="28" t="s">
        <v>61</v>
      </c>
      <c r="P127" s="28" t="s">
        <v>61</v>
      </c>
      <c r="Q127" s="29" t="s">
        <v>61</v>
      </c>
      <c r="R127" s="30" t="s">
        <v>61</v>
      </c>
      <c r="S127" s="27" t="s">
        <v>61</v>
      </c>
      <c r="T127" s="28" t="s">
        <v>61</v>
      </c>
      <c r="U127" s="28" t="s">
        <v>61</v>
      </c>
      <c r="V127" s="29" t="s">
        <v>61</v>
      </c>
      <c r="W127" s="31" t="s">
        <v>61</v>
      </c>
      <c r="AA127" s="4"/>
      <c r="AB127" s="4"/>
      <c r="AC127" s="4"/>
      <c r="AD127" s="4"/>
    </row>
    <row r="128" spans="1:30" ht="15.75" customHeight="1">
      <c r="A128" s="8"/>
      <c r="B128" s="43"/>
      <c r="C128" s="19" t="s">
        <v>35</v>
      </c>
      <c r="D128" s="27">
        <v>4</v>
      </c>
      <c r="E128" s="28">
        <v>2.6890452227803872E-3</v>
      </c>
      <c r="F128" s="28">
        <v>5.3822418864322812E-3</v>
      </c>
      <c r="G128" s="29">
        <v>6.9360400006399023E-2</v>
      </c>
      <c r="H128" s="30">
        <v>9.9454561400281777E-2</v>
      </c>
      <c r="I128" s="27" t="s">
        <v>61</v>
      </c>
      <c r="J128" s="28" t="s">
        <v>61</v>
      </c>
      <c r="K128" s="28" t="s">
        <v>61</v>
      </c>
      <c r="L128" s="29" t="s">
        <v>61</v>
      </c>
      <c r="M128" s="30" t="s">
        <v>61</v>
      </c>
      <c r="N128" s="27">
        <v>15</v>
      </c>
      <c r="O128" s="28">
        <v>2.3E-3</v>
      </c>
      <c r="P128" s="28">
        <v>2.0271329346175263E-2</v>
      </c>
      <c r="Q128" s="29">
        <v>3.8640000000000001E-2</v>
      </c>
      <c r="R128" s="30">
        <v>2.1545537030287231E-2</v>
      </c>
      <c r="S128" s="27">
        <v>15</v>
      </c>
      <c r="T128" s="28">
        <v>0.38729999999999998</v>
      </c>
      <c r="U128" s="28">
        <v>0.45</v>
      </c>
      <c r="V128" s="29">
        <v>0.48949999999999999</v>
      </c>
      <c r="W128" s="31">
        <v>0.39849773086543339</v>
      </c>
      <c r="AA128" s="4"/>
      <c r="AB128" s="4"/>
      <c r="AC128" s="4"/>
      <c r="AD128" s="4"/>
    </row>
    <row r="129" spans="1:30" ht="15.75" customHeight="1">
      <c r="A129" s="8"/>
      <c r="B129" s="43" t="s">
        <v>21</v>
      </c>
      <c r="C129" s="20" t="s">
        <v>3</v>
      </c>
      <c r="D129" s="32">
        <v>18</v>
      </c>
      <c r="E129" s="33">
        <v>4.4523863300274634E-4</v>
      </c>
      <c r="F129" s="33">
        <v>3.6740383499354002E-3</v>
      </c>
      <c r="G129" s="34">
        <v>1.9195993457588878E-2</v>
      </c>
      <c r="H129" s="35">
        <v>9.9731281862712167E-3</v>
      </c>
      <c r="I129" s="32">
        <v>14</v>
      </c>
      <c r="J129" s="33">
        <v>0.11883473123223751</v>
      </c>
      <c r="K129" s="33">
        <v>0.3120611675684648</v>
      </c>
      <c r="L129" s="34">
        <v>0.47380150789511122</v>
      </c>
      <c r="M129" s="35">
        <v>0.38076918113506103</v>
      </c>
      <c r="N129" s="32">
        <v>51</v>
      </c>
      <c r="O129" s="33">
        <v>3.8280991735537102E-3</v>
      </c>
      <c r="P129" s="33">
        <v>1.001E-2</v>
      </c>
      <c r="Q129" s="34">
        <v>2.9989317507347561E-2</v>
      </c>
      <c r="R129" s="35">
        <v>1.4122523753398121E-2</v>
      </c>
      <c r="S129" s="32">
        <v>52</v>
      </c>
      <c r="T129" s="33">
        <v>0.17622399999999999</v>
      </c>
      <c r="U129" s="33">
        <v>0.28290000000000004</v>
      </c>
      <c r="V129" s="34">
        <v>0.44350000000000001</v>
      </c>
      <c r="W129" s="36">
        <v>0.18451993345541925</v>
      </c>
      <c r="AA129" s="4"/>
      <c r="AB129" s="4"/>
      <c r="AC129" s="4"/>
      <c r="AD129" s="4"/>
    </row>
    <row r="130" spans="1:30" ht="15.75" customHeight="1">
      <c r="A130" s="8"/>
      <c r="B130" s="43"/>
      <c r="C130" s="19" t="s">
        <v>38</v>
      </c>
      <c r="D130" s="27">
        <v>6</v>
      </c>
      <c r="E130" s="28">
        <v>1.1153394427065597E-3</v>
      </c>
      <c r="F130" s="28">
        <v>1.2191733070828113E-3</v>
      </c>
      <c r="G130" s="29">
        <v>4.4609257064097588E-2</v>
      </c>
      <c r="H130" s="30">
        <v>1.0817283624517346E-2</v>
      </c>
      <c r="I130" s="27">
        <v>5</v>
      </c>
      <c r="J130" s="28">
        <v>7.1503957783641159E-2</v>
      </c>
      <c r="K130" s="28">
        <v>7.6417539245939609E-2</v>
      </c>
      <c r="L130" s="29">
        <v>7.6520438683948158E-2</v>
      </c>
      <c r="M130" s="30">
        <v>0.37776125613373501</v>
      </c>
      <c r="N130" s="27">
        <v>33</v>
      </c>
      <c r="O130" s="28">
        <v>2.3999999999999998E-3</v>
      </c>
      <c r="P130" s="28">
        <v>6.0000000000000001E-3</v>
      </c>
      <c r="Q130" s="29">
        <v>1.4008514418506786E-2</v>
      </c>
      <c r="R130" s="30">
        <v>1.1835827901477551E-2</v>
      </c>
      <c r="S130" s="27">
        <v>34</v>
      </c>
      <c r="T130" s="28">
        <v>0.1191</v>
      </c>
      <c r="U130" s="28">
        <v>0.1593</v>
      </c>
      <c r="V130" s="29">
        <v>0.20405000000000001</v>
      </c>
      <c r="W130" s="31">
        <v>0.15829218573446185</v>
      </c>
      <c r="AA130" s="4"/>
      <c r="AB130" s="4"/>
      <c r="AC130" s="4"/>
      <c r="AD130" s="4"/>
    </row>
    <row r="131" spans="1:30" ht="15.75" customHeight="1">
      <c r="A131" s="8"/>
      <c r="B131" s="43"/>
      <c r="C131" s="19" t="s">
        <v>37</v>
      </c>
      <c r="D131" s="27">
        <v>6</v>
      </c>
      <c r="E131" s="28">
        <v>0</v>
      </c>
      <c r="F131" s="28">
        <v>1.9589650161357049E-2</v>
      </c>
      <c r="G131" s="29">
        <v>5.2098956751369351E-2</v>
      </c>
      <c r="H131" s="30">
        <v>4.4930771114035456E-2</v>
      </c>
      <c r="I131" s="27" t="s">
        <v>61</v>
      </c>
      <c r="J131" s="28" t="s">
        <v>61</v>
      </c>
      <c r="K131" s="28" t="s">
        <v>61</v>
      </c>
      <c r="L131" s="29" t="s">
        <v>61</v>
      </c>
      <c r="M131" s="30" t="s">
        <v>61</v>
      </c>
      <c r="N131" s="27">
        <v>19</v>
      </c>
      <c r="O131" s="28">
        <v>7.630548E-3</v>
      </c>
      <c r="P131" s="28">
        <v>2.9282837354431487E-2</v>
      </c>
      <c r="Q131" s="29">
        <v>5.0024379539535264E-2</v>
      </c>
      <c r="R131" s="30">
        <v>4.0126861424641766E-2</v>
      </c>
      <c r="S131" s="27">
        <v>19</v>
      </c>
      <c r="T131" s="28">
        <v>0.307</v>
      </c>
      <c r="U131" s="28">
        <v>0.57999999999999996</v>
      </c>
      <c r="V131" s="29">
        <v>0.73780000000000001</v>
      </c>
      <c r="W131" s="31">
        <v>0.63065437500248089</v>
      </c>
      <c r="AA131" s="4"/>
      <c r="AB131" s="4"/>
      <c r="AC131" s="4"/>
      <c r="AD131" s="4"/>
    </row>
    <row r="132" spans="1:30" ht="15.75" customHeight="1" thickBot="1">
      <c r="A132" s="8"/>
      <c r="B132" s="44"/>
      <c r="C132" s="21" t="s">
        <v>39</v>
      </c>
      <c r="D132" s="37">
        <v>15</v>
      </c>
      <c r="E132" s="38">
        <v>1.9199522319812974E-3</v>
      </c>
      <c r="F132" s="38">
        <v>3.4089553796285976E-2</v>
      </c>
      <c r="G132" s="39">
        <v>4.1795939205906615E-2</v>
      </c>
      <c r="H132" s="40">
        <v>5.0767172814173145E-3</v>
      </c>
      <c r="I132" s="37">
        <v>13</v>
      </c>
      <c r="J132" s="38">
        <v>0.24164266985937344</v>
      </c>
      <c r="K132" s="38">
        <v>0.27531721745339993</v>
      </c>
      <c r="L132" s="39">
        <v>0.47380150789511122</v>
      </c>
      <c r="M132" s="40">
        <v>0.41812132555870335</v>
      </c>
      <c r="N132" s="37">
        <v>43</v>
      </c>
      <c r="O132" s="38">
        <v>7.0000000000000001E-3</v>
      </c>
      <c r="P132" s="38">
        <v>2.9433374763417671E-2</v>
      </c>
      <c r="Q132" s="39">
        <v>6.3899999999999998E-2</v>
      </c>
      <c r="R132" s="40">
        <v>2.8989275809458308E-2</v>
      </c>
      <c r="S132" s="37">
        <v>43</v>
      </c>
      <c r="T132" s="38">
        <v>0.30730000000000002</v>
      </c>
      <c r="U132" s="38">
        <v>0.42299999999999999</v>
      </c>
      <c r="V132" s="39">
        <v>0.58438999999999997</v>
      </c>
      <c r="W132" s="41">
        <v>0.36544372726458968</v>
      </c>
      <c r="AA132" s="4"/>
      <c r="AB132" s="4"/>
      <c r="AC132" s="4"/>
      <c r="AD132" s="4"/>
    </row>
    <row r="133" spans="1:30" ht="15.75" customHeight="1">
      <c r="A133" s="8"/>
      <c r="B133" s="42" t="s">
        <v>22</v>
      </c>
      <c r="C133" s="18" t="s">
        <v>2</v>
      </c>
      <c r="D133" s="32">
        <v>19</v>
      </c>
      <c r="E133" s="33">
        <v>2.1448794785334211E-5</v>
      </c>
      <c r="F133" s="33">
        <v>6.8807184095298136E-4</v>
      </c>
      <c r="G133" s="24">
        <v>8.8016153468921301E-3</v>
      </c>
      <c r="H133" s="35">
        <v>5.3727978977871696E-3</v>
      </c>
      <c r="I133" s="32">
        <v>13</v>
      </c>
      <c r="J133" s="33">
        <v>5.0698132329520779E-2</v>
      </c>
      <c r="K133" s="33">
        <v>0.1498051948051948</v>
      </c>
      <c r="L133" s="24">
        <v>0.24666488856313906</v>
      </c>
      <c r="M133" s="35">
        <v>0.1168914051191917</v>
      </c>
      <c r="N133" s="32">
        <v>61</v>
      </c>
      <c r="O133" s="33">
        <v>3.8999999999999994E-3</v>
      </c>
      <c r="P133" s="33">
        <v>8.6E-3</v>
      </c>
      <c r="Q133" s="24">
        <v>1.3253591574535267E-2</v>
      </c>
      <c r="R133" s="35">
        <v>1.5349427829674999E-2</v>
      </c>
      <c r="S133" s="32">
        <v>63</v>
      </c>
      <c r="T133" s="33">
        <v>0.27700000000000002</v>
      </c>
      <c r="U133" s="33">
        <v>0.36969999999999997</v>
      </c>
      <c r="V133" s="24">
        <v>0.44489400000000001</v>
      </c>
      <c r="W133" s="36">
        <v>0.29964309698071695</v>
      </c>
      <c r="AA133" s="4"/>
      <c r="AB133" s="4"/>
      <c r="AC133" s="4"/>
      <c r="AD133" s="4"/>
    </row>
    <row r="134" spans="1:30" ht="15.75" customHeight="1">
      <c r="A134" s="8"/>
      <c r="B134" s="43"/>
      <c r="C134" s="19" t="s">
        <v>36</v>
      </c>
      <c r="D134" s="27">
        <v>70</v>
      </c>
      <c r="E134" s="28">
        <v>0</v>
      </c>
      <c r="F134" s="28">
        <v>0</v>
      </c>
      <c r="G134" s="29">
        <v>0</v>
      </c>
      <c r="H134" s="30">
        <v>4.554413659311896E-4</v>
      </c>
      <c r="I134" s="27">
        <v>4</v>
      </c>
      <c r="J134" s="28">
        <v>2.3287114189049348E-3</v>
      </c>
      <c r="K134" s="28">
        <v>4.7856817561794541E-3</v>
      </c>
      <c r="L134" s="29">
        <v>0.26384316391752244</v>
      </c>
      <c r="M134" s="30">
        <v>0.22353291944584183</v>
      </c>
      <c r="N134" s="27">
        <v>33</v>
      </c>
      <c r="O134" s="28">
        <v>5.6371968744315338E-3</v>
      </c>
      <c r="P134" s="28">
        <v>7.1003220164089611E-3</v>
      </c>
      <c r="Q134" s="29">
        <v>1.3169999999999999E-2</v>
      </c>
      <c r="R134" s="30">
        <v>1.0317240796489087E-2</v>
      </c>
      <c r="S134" s="27">
        <v>33</v>
      </c>
      <c r="T134" s="28">
        <v>0.15540000000000001</v>
      </c>
      <c r="U134" s="28">
        <v>0.202267</v>
      </c>
      <c r="V134" s="29">
        <v>0.367809</v>
      </c>
      <c r="W134" s="31">
        <v>0.24042898244106714</v>
      </c>
      <c r="AA134" s="4"/>
      <c r="AB134" s="4"/>
      <c r="AC134" s="4"/>
      <c r="AD134" s="4"/>
    </row>
    <row r="135" spans="1:30" ht="15.75" customHeight="1">
      <c r="A135" s="8"/>
      <c r="B135" s="43"/>
      <c r="C135" s="19" t="s">
        <v>35</v>
      </c>
      <c r="D135" s="27">
        <v>9</v>
      </c>
      <c r="E135" s="28">
        <v>8.3920664134357649E-3</v>
      </c>
      <c r="F135" s="28">
        <v>8.4354694445502622E-3</v>
      </c>
      <c r="G135" s="29">
        <v>4.868879910139904E-2</v>
      </c>
      <c r="H135" s="30">
        <v>2.8650458759990224E-2</v>
      </c>
      <c r="I135" s="27">
        <v>7</v>
      </c>
      <c r="J135" s="28">
        <v>1.8726535235571721E-2</v>
      </c>
      <c r="K135" s="28">
        <v>0.20469246973436692</v>
      </c>
      <c r="L135" s="29">
        <v>0.4286419974851805</v>
      </c>
      <c r="M135" s="30">
        <v>0.21505541478343246</v>
      </c>
      <c r="N135" s="27">
        <v>43</v>
      </c>
      <c r="O135" s="28">
        <v>4.1000000000000003E-3</v>
      </c>
      <c r="P135" s="28">
        <v>1.1169E-2</v>
      </c>
      <c r="Q135" s="29">
        <v>2.9000000000000001E-2</v>
      </c>
      <c r="R135" s="30">
        <v>2.1940430913719645E-2</v>
      </c>
      <c r="S135" s="27">
        <v>43</v>
      </c>
      <c r="T135" s="28">
        <v>0.25019999999999998</v>
      </c>
      <c r="U135" s="28">
        <v>0.36959999999999998</v>
      </c>
      <c r="V135" s="29">
        <v>0.44245800000000002</v>
      </c>
      <c r="W135" s="31">
        <v>0.30159912376436471</v>
      </c>
      <c r="AA135" s="4"/>
      <c r="AB135" s="4"/>
      <c r="AC135" s="4"/>
      <c r="AD135" s="4"/>
    </row>
    <row r="136" spans="1:30" ht="15.75" customHeight="1">
      <c r="A136" s="8"/>
      <c r="B136" s="43" t="s">
        <v>22</v>
      </c>
      <c r="C136" s="20" t="s">
        <v>3</v>
      </c>
      <c r="D136" s="32">
        <v>31</v>
      </c>
      <c r="E136" s="33">
        <v>2.7699618368886588E-4</v>
      </c>
      <c r="F136" s="33">
        <v>4.4195457319225933E-3</v>
      </c>
      <c r="G136" s="34">
        <v>1.0630624922375303E-2</v>
      </c>
      <c r="H136" s="35">
        <v>5.0814312614811726E-3</v>
      </c>
      <c r="I136" s="32">
        <v>27</v>
      </c>
      <c r="J136" s="33">
        <v>7.4972881000895525E-2</v>
      </c>
      <c r="K136" s="33">
        <v>0.18896925858951175</v>
      </c>
      <c r="L136" s="34">
        <v>0.31605251560778552</v>
      </c>
      <c r="M136" s="35">
        <v>0.10435654698880449</v>
      </c>
      <c r="N136" s="32">
        <v>61</v>
      </c>
      <c r="O136" s="33">
        <v>4.4943068805947161E-3</v>
      </c>
      <c r="P136" s="33">
        <v>9.1012740665885918E-3</v>
      </c>
      <c r="Q136" s="34">
        <v>1.9892222368741046E-2</v>
      </c>
      <c r="R136" s="35">
        <v>1.0211878771011379E-2</v>
      </c>
      <c r="S136" s="32">
        <v>62</v>
      </c>
      <c r="T136" s="33">
        <v>0.16250239</v>
      </c>
      <c r="U136" s="33">
        <v>0.22285350000000001</v>
      </c>
      <c r="V136" s="34">
        <v>0.309627453</v>
      </c>
      <c r="W136" s="36">
        <v>0.16242028808855025</v>
      </c>
      <c r="AA136" s="4"/>
      <c r="AB136" s="4"/>
      <c r="AC136" s="4"/>
      <c r="AD136" s="4"/>
    </row>
    <row r="137" spans="1:30" ht="15.75" customHeight="1">
      <c r="A137" s="8"/>
      <c r="B137" s="43"/>
      <c r="C137" s="19" t="s">
        <v>38</v>
      </c>
      <c r="D137" s="27">
        <v>13</v>
      </c>
      <c r="E137" s="28">
        <v>8.3610944856286806E-5</v>
      </c>
      <c r="F137" s="28">
        <v>6.0754903316951247E-3</v>
      </c>
      <c r="G137" s="29">
        <v>2.1643753136924678E-2</v>
      </c>
      <c r="H137" s="30">
        <v>4.2261968961074614E-3</v>
      </c>
      <c r="I137" s="27">
        <v>9</v>
      </c>
      <c r="J137" s="28">
        <v>2.4926350245499183E-2</v>
      </c>
      <c r="K137" s="28">
        <v>5.7799221666269558E-2</v>
      </c>
      <c r="L137" s="29">
        <v>0.12611552337769671</v>
      </c>
      <c r="M137" s="30">
        <v>3.7400271251709326E-2</v>
      </c>
      <c r="N137" s="27">
        <v>58</v>
      </c>
      <c r="O137" s="28">
        <v>3.8E-3</v>
      </c>
      <c r="P137" s="28">
        <v>7.0949790700506861E-3</v>
      </c>
      <c r="Q137" s="29">
        <v>1.4896096268215071E-2</v>
      </c>
      <c r="R137" s="30">
        <v>8.9022791017864325E-3</v>
      </c>
      <c r="S137" s="27">
        <v>59</v>
      </c>
      <c r="T137" s="28">
        <v>0.13542000000000001</v>
      </c>
      <c r="U137" s="28">
        <v>0.16500000000000001</v>
      </c>
      <c r="V137" s="29">
        <v>0.21870000000000001</v>
      </c>
      <c r="W137" s="31">
        <v>0.14998779437157389</v>
      </c>
      <c r="AA137" s="4"/>
      <c r="AB137" s="4"/>
      <c r="AC137" s="4"/>
      <c r="AD137" s="4"/>
    </row>
    <row r="138" spans="1:30" ht="15.75" customHeight="1">
      <c r="A138" s="8"/>
      <c r="B138" s="43"/>
      <c r="C138" s="19" t="s">
        <v>37</v>
      </c>
      <c r="D138" s="27">
        <v>10</v>
      </c>
      <c r="E138" s="28">
        <v>2.1484181238214796E-3</v>
      </c>
      <c r="F138" s="28">
        <v>4.6013154980127577E-3</v>
      </c>
      <c r="G138" s="29">
        <v>2.3703332498120771E-2</v>
      </c>
      <c r="H138" s="30">
        <v>1.3601302913838913E-2</v>
      </c>
      <c r="I138" s="27">
        <v>10</v>
      </c>
      <c r="J138" s="28">
        <v>0.18310827113736608</v>
      </c>
      <c r="K138" s="28">
        <v>0.41140338276181654</v>
      </c>
      <c r="L138" s="29">
        <v>0.4696767298958055</v>
      </c>
      <c r="M138" s="30">
        <v>0.42041886229310604</v>
      </c>
      <c r="N138" s="27">
        <v>23</v>
      </c>
      <c r="O138" s="28">
        <v>5.7000000000000002E-3</v>
      </c>
      <c r="P138" s="28">
        <v>1.2498182682734742E-2</v>
      </c>
      <c r="Q138" s="29">
        <v>2.7166460494812458E-2</v>
      </c>
      <c r="R138" s="30">
        <v>2.6729041084183964E-2</v>
      </c>
      <c r="S138" s="27">
        <v>24</v>
      </c>
      <c r="T138" s="28">
        <v>0.41094949999999997</v>
      </c>
      <c r="U138" s="28">
        <v>0.50808149999999996</v>
      </c>
      <c r="V138" s="29">
        <v>0.67102400000000006</v>
      </c>
      <c r="W138" s="31">
        <v>0.52301439002228267</v>
      </c>
      <c r="AA138" s="4"/>
      <c r="AB138" s="4"/>
      <c r="AC138" s="4"/>
      <c r="AD138" s="4"/>
    </row>
    <row r="139" spans="1:30" ht="15.75" customHeight="1" thickBot="1">
      <c r="A139" s="8"/>
      <c r="B139" s="44"/>
      <c r="C139" s="21" t="s">
        <v>39</v>
      </c>
      <c r="D139" s="37">
        <v>28</v>
      </c>
      <c r="E139" s="38">
        <v>1.9977154823058274E-3</v>
      </c>
      <c r="F139" s="38">
        <v>1.3458333876738584E-2</v>
      </c>
      <c r="G139" s="39">
        <v>2.8886307429780513E-2</v>
      </c>
      <c r="H139" s="40">
        <v>1.6886635744680925E-2</v>
      </c>
      <c r="I139" s="37">
        <v>24</v>
      </c>
      <c r="J139" s="38">
        <v>0.14048524303512439</v>
      </c>
      <c r="K139" s="38">
        <v>0.25551790937505225</v>
      </c>
      <c r="L139" s="39">
        <v>0.37164967272811755</v>
      </c>
      <c r="M139" s="40">
        <v>0.16632610454782176</v>
      </c>
      <c r="N139" s="37">
        <v>52</v>
      </c>
      <c r="O139" s="38">
        <v>1.0350999999999999E-2</v>
      </c>
      <c r="P139" s="38">
        <v>1.8626997289340579E-2</v>
      </c>
      <c r="Q139" s="39">
        <v>3.3426410569290854E-2</v>
      </c>
      <c r="R139" s="40">
        <v>1.7944290655568639E-2</v>
      </c>
      <c r="S139" s="37">
        <v>54</v>
      </c>
      <c r="T139" s="38">
        <v>0.26047199999999998</v>
      </c>
      <c r="U139" s="38">
        <v>0.35654999999999998</v>
      </c>
      <c r="V139" s="39">
        <v>0.53700000000000003</v>
      </c>
      <c r="W139" s="41">
        <v>0.2169088776753155</v>
      </c>
      <c r="AA139" s="4"/>
      <c r="AB139" s="4"/>
      <c r="AC139" s="4"/>
      <c r="AD139" s="4"/>
    </row>
    <row r="140" spans="1:30" ht="15.75" customHeight="1">
      <c r="A140" s="8"/>
      <c r="B140" s="42" t="s">
        <v>24</v>
      </c>
      <c r="C140" s="18" t="s">
        <v>2</v>
      </c>
      <c r="D140" s="32">
        <v>7</v>
      </c>
      <c r="E140" s="33">
        <v>0</v>
      </c>
      <c r="F140" s="33">
        <v>0</v>
      </c>
      <c r="G140" s="24">
        <v>0.14623113245309757</v>
      </c>
      <c r="H140" s="35">
        <v>0.20390567712618812</v>
      </c>
      <c r="I140" s="32" t="s">
        <v>61</v>
      </c>
      <c r="J140" s="33" t="s">
        <v>61</v>
      </c>
      <c r="K140" s="33" t="s">
        <v>61</v>
      </c>
      <c r="L140" s="24" t="s">
        <v>61</v>
      </c>
      <c r="M140" s="35" t="s">
        <v>61</v>
      </c>
      <c r="N140" s="32">
        <v>39</v>
      </c>
      <c r="O140" s="33">
        <v>4.4000000000000003E-3</v>
      </c>
      <c r="P140" s="33">
        <v>8.5952477295745001E-3</v>
      </c>
      <c r="Q140" s="24">
        <v>1.6289000000000001E-2</v>
      </c>
      <c r="R140" s="35">
        <v>2.375840568684311E-2</v>
      </c>
      <c r="S140" s="32">
        <v>41</v>
      </c>
      <c r="T140" s="33">
        <v>0.14910000000000001</v>
      </c>
      <c r="U140" s="33">
        <v>0.35003699999999999</v>
      </c>
      <c r="V140" s="24">
        <v>0.45</v>
      </c>
      <c r="W140" s="36">
        <v>0.20186950488261554</v>
      </c>
      <c r="AA140" s="4"/>
      <c r="AB140" s="4"/>
      <c r="AC140" s="4"/>
      <c r="AD140" s="4"/>
    </row>
    <row r="141" spans="1:30" ht="15.75" customHeight="1">
      <c r="A141" s="8"/>
      <c r="B141" s="43"/>
      <c r="C141" s="19" t="s">
        <v>36</v>
      </c>
      <c r="D141" s="27" t="s">
        <v>61</v>
      </c>
      <c r="E141" s="28" t="s">
        <v>61</v>
      </c>
      <c r="F141" s="28" t="s">
        <v>61</v>
      </c>
      <c r="G141" s="29" t="s">
        <v>61</v>
      </c>
      <c r="H141" s="30" t="s">
        <v>61</v>
      </c>
      <c r="I141" s="27" t="s">
        <v>61</v>
      </c>
      <c r="J141" s="28" t="s">
        <v>61</v>
      </c>
      <c r="K141" s="28" t="s">
        <v>61</v>
      </c>
      <c r="L141" s="29" t="s">
        <v>61</v>
      </c>
      <c r="M141" s="30" t="s">
        <v>61</v>
      </c>
      <c r="N141" s="27">
        <v>8</v>
      </c>
      <c r="O141" s="28">
        <v>8.4499999999999992E-3</v>
      </c>
      <c r="P141" s="28">
        <v>1.3350000000000001E-2</v>
      </c>
      <c r="Q141" s="29">
        <v>3.6478755413128228E-2</v>
      </c>
      <c r="R141" s="30">
        <v>2.7492246584871601E-2</v>
      </c>
      <c r="S141" s="27">
        <v>8</v>
      </c>
      <c r="T141" s="28">
        <v>0.1059273365</v>
      </c>
      <c r="U141" s="28">
        <v>0.12329999999999999</v>
      </c>
      <c r="V141" s="29">
        <v>0.17565</v>
      </c>
      <c r="W141" s="31">
        <v>0.12215333071353673</v>
      </c>
      <c r="AA141" s="4"/>
      <c r="AB141" s="4"/>
      <c r="AC141" s="4"/>
      <c r="AD141" s="4"/>
    </row>
    <row r="142" spans="1:30" ht="15.75" customHeight="1">
      <c r="A142" s="8"/>
      <c r="B142" s="43"/>
      <c r="C142" s="19" t="s">
        <v>35</v>
      </c>
      <c r="D142" s="27" t="s">
        <v>61</v>
      </c>
      <c r="E142" s="28" t="s">
        <v>61</v>
      </c>
      <c r="F142" s="28" t="s">
        <v>61</v>
      </c>
      <c r="G142" s="29" t="s">
        <v>61</v>
      </c>
      <c r="H142" s="30" t="s">
        <v>61</v>
      </c>
      <c r="I142" s="27" t="s">
        <v>61</v>
      </c>
      <c r="J142" s="28" t="s">
        <v>61</v>
      </c>
      <c r="K142" s="28" t="s">
        <v>61</v>
      </c>
      <c r="L142" s="29" t="s">
        <v>61</v>
      </c>
      <c r="M142" s="30" t="s">
        <v>61</v>
      </c>
      <c r="N142" s="27">
        <v>20</v>
      </c>
      <c r="O142" s="28">
        <v>5.6000000000000008E-3</v>
      </c>
      <c r="P142" s="28">
        <v>1.065E-2</v>
      </c>
      <c r="Q142" s="29">
        <v>4.0864999999999999E-2</v>
      </c>
      <c r="R142" s="30">
        <v>1.191352006776525E-2</v>
      </c>
      <c r="S142" s="27">
        <v>20</v>
      </c>
      <c r="T142" s="28">
        <v>0.18059999999999998</v>
      </c>
      <c r="U142" s="28">
        <v>0.38473500000000005</v>
      </c>
      <c r="V142" s="29">
        <v>0.50101879999999999</v>
      </c>
      <c r="W142" s="31">
        <v>0.24080313450194907</v>
      </c>
      <c r="AA142" s="4"/>
      <c r="AB142" s="4"/>
      <c r="AC142" s="4"/>
      <c r="AD142" s="4"/>
    </row>
    <row r="143" spans="1:30" ht="15.75" customHeight="1">
      <c r="A143" s="8"/>
      <c r="B143" s="43" t="s">
        <v>24</v>
      </c>
      <c r="C143" s="20" t="s">
        <v>3</v>
      </c>
      <c r="D143" s="32">
        <v>13</v>
      </c>
      <c r="E143" s="33">
        <v>6.3381026039079864E-5</v>
      </c>
      <c r="F143" s="33">
        <v>3.1632013004762337E-4</v>
      </c>
      <c r="G143" s="34">
        <v>3.7651986646768032E-3</v>
      </c>
      <c r="H143" s="35">
        <v>7.2130069154987741E-3</v>
      </c>
      <c r="I143" s="32">
        <v>8</v>
      </c>
      <c r="J143" s="33">
        <v>0.2276668522076383</v>
      </c>
      <c r="K143" s="33">
        <v>0.46957021345962907</v>
      </c>
      <c r="L143" s="34">
        <v>0.57508853992939957</v>
      </c>
      <c r="M143" s="35">
        <v>0.46168159487625654</v>
      </c>
      <c r="N143" s="32">
        <v>59</v>
      </c>
      <c r="O143" s="33">
        <v>3.0279512405903411E-3</v>
      </c>
      <c r="P143" s="33">
        <v>6.3082994507681596E-3</v>
      </c>
      <c r="Q143" s="34">
        <v>1.7061E-2</v>
      </c>
      <c r="R143" s="35">
        <v>1.2340364193233975E-2</v>
      </c>
      <c r="S143" s="32">
        <v>58</v>
      </c>
      <c r="T143" s="33">
        <v>0.155</v>
      </c>
      <c r="U143" s="33">
        <v>0.22287000000000001</v>
      </c>
      <c r="V143" s="34">
        <v>0.32500000000000001</v>
      </c>
      <c r="W143" s="36">
        <v>0.2236722461034473</v>
      </c>
      <c r="AA143" s="4"/>
      <c r="AB143" s="4"/>
      <c r="AC143" s="4"/>
      <c r="AD143" s="4"/>
    </row>
    <row r="144" spans="1:30" ht="15.75" customHeight="1">
      <c r="A144" s="8"/>
      <c r="B144" s="43"/>
      <c r="C144" s="19" t="s">
        <v>38</v>
      </c>
      <c r="D144" s="27" t="s">
        <v>61</v>
      </c>
      <c r="E144" s="28" t="s">
        <v>61</v>
      </c>
      <c r="F144" s="28" t="s">
        <v>61</v>
      </c>
      <c r="G144" s="29" t="s">
        <v>61</v>
      </c>
      <c r="H144" s="30" t="s">
        <v>61</v>
      </c>
      <c r="I144" s="27" t="s">
        <v>61</v>
      </c>
      <c r="J144" s="28" t="s">
        <v>61</v>
      </c>
      <c r="K144" s="28" t="s">
        <v>61</v>
      </c>
      <c r="L144" s="29" t="s">
        <v>61</v>
      </c>
      <c r="M144" s="30" t="s">
        <v>61</v>
      </c>
      <c r="N144" s="27">
        <v>51</v>
      </c>
      <c r="O144" s="28">
        <v>2.28598E-3</v>
      </c>
      <c r="P144" s="28">
        <v>4.731E-3</v>
      </c>
      <c r="Q144" s="29">
        <v>1.2178276108242495E-2</v>
      </c>
      <c r="R144" s="30">
        <v>1.332351260955798E-2</v>
      </c>
      <c r="S144" s="27">
        <v>52</v>
      </c>
      <c r="T144" s="28">
        <v>0.13300000000000001</v>
      </c>
      <c r="U144" s="28">
        <v>0.17473938350000001</v>
      </c>
      <c r="V144" s="29">
        <v>0.23323633100000002</v>
      </c>
      <c r="W144" s="31">
        <v>0.17353930190375452</v>
      </c>
      <c r="AA144" s="4"/>
      <c r="AB144" s="4"/>
      <c r="AC144" s="4"/>
      <c r="AD144" s="4"/>
    </row>
    <row r="145" spans="1:30" ht="15.75" customHeight="1">
      <c r="A145" s="8"/>
      <c r="B145" s="43"/>
      <c r="C145" s="19" t="s">
        <v>37</v>
      </c>
      <c r="D145" s="27">
        <v>4</v>
      </c>
      <c r="E145" s="28">
        <v>0</v>
      </c>
      <c r="F145" s="28">
        <v>3.3803544364225741E-4</v>
      </c>
      <c r="G145" s="29">
        <v>9.9754110880414856E-3</v>
      </c>
      <c r="H145" s="30">
        <v>6.7568322272207621E-3</v>
      </c>
      <c r="I145" s="27" t="s">
        <v>61</v>
      </c>
      <c r="J145" s="28" t="s">
        <v>61</v>
      </c>
      <c r="K145" s="28" t="s">
        <v>61</v>
      </c>
      <c r="L145" s="29" t="s">
        <v>61</v>
      </c>
      <c r="M145" s="30" t="s">
        <v>61</v>
      </c>
      <c r="N145" s="27">
        <v>20</v>
      </c>
      <c r="O145" s="28">
        <v>4.0762863969261475E-3</v>
      </c>
      <c r="P145" s="28">
        <v>7.9500000000000005E-3</v>
      </c>
      <c r="Q145" s="29">
        <v>1.7199499920858112E-2</v>
      </c>
      <c r="R145" s="30">
        <v>1.4527806968971005E-2</v>
      </c>
      <c r="S145" s="27">
        <v>20</v>
      </c>
      <c r="T145" s="28">
        <v>0.38548399999999999</v>
      </c>
      <c r="U145" s="28">
        <v>0.55380300000000005</v>
      </c>
      <c r="V145" s="29">
        <v>0.68847000000000003</v>
      </c>
      <c r="W145" s="31">
        <v>0.54837978057038306</v>
      </c>
      <c r="AA145" s="4"/>
      <c r="AB145" s="4"/>
      <c r="AC145" s="4"/>
      <c r="AD145" s="4"/>
    </row>
    <row r="146" spans="1:30" ht="15.75" customHeight="1" thickBot="1">
      <c r="A146" s="8"/>
      <c r="B146" s="44"/>
      <c r="C146" s="21" t="s">
        <v>39</v>
      </c>
      <c r="D146" s="37">
        <v>10</v>
      </c>
      <c r="E146" s="38">
        <v>6.8731678012041921E-4</v>
      </c>
      <c r="F146" s="38">
        <v>2.5230075747976815E-3</v>
      </c>
      <c r="G146" s="39">
        <v>0.13472709819597736</v>
      </c>
      <c r="H146" s="40">
        <v>3.2192813547062236E-2</v>
      </c>
      <c r="I146" s="37">
        <v>7</v>
      </c>
      <c r="J146" s="38">
        <v>6.5169769989047097E-2</v>
      </c>
      <c r="K146" s="38">
        <v>0.4111921049680386</v>
      </c>
      <c r="L146" s="39">
        <v>0.53065248348760874</v>
      </c>
      <c r="M146" s="40">
        <v>0.44935437819044988</v>
      </c>
      <c r="N146" s="37">
        <v>48</v>
      </c>
      <c r="O146" s="38">
        <v>7.4710147817736768E-3</v>
      </c>
      <c r="P146" s="38">
        <v>1.6972821806247491E-2</v>
      </c>
      <c r="Q146" s="39">
        <v>3.6885500000000002E-2</v>
      </c>
      <c r="R146" s="40">
        <v>1.1588262364618133E-2</v>
      </c>
      <c r="S146" s="37">
        <v>47</v>
      </c>
      <c r="T146" s="38">
        <v>0.290632</v>
      </c>
      <c r="U146" s="38">
        <v>0.45550000000000002</v>
      </c>
      <c r="V146" s="39">
        <v>0.57479999999999998</v>
      </c>
      <c r="W146" s="41">
        <v>0.22077239152819789</v>
      </c>
      <c r="AA146" s="4"/>
      <c r="AB146" s="4"/>
      <c r="AC146" s="4"/>
      <c r="AD146" s="4"/>
    </row>
    <row r="147" spans="1:30" ht="15.75" customHeight="1">
      <c r="A147" s="8"/>
      <c r="B147" s="42" t="s">
        <v>25</v>
      </c>
      <c r="C147" s="18" t="s">
        <v>2</v>
      </c>
      <c r="D147" s="32">
        <v>18</v>
      </c>
      <c r="E147" s="33">
        <v>1.3639493354062805E-6</v>
      </c>
      <c r="F147" s="33">
        <v>5.8282767244014072E-3</v>
      </c>
      <c r="G147" s="24">
        <v>1.9982734318348717E-2</v>
      </c>
      <c r="H147" s="35">
        <v>1.1512752296319902E-2</v>
      </c>
      <c r="I147" s="32">
        <v>9</v>
      </c>
      <c r="J147" s="33">
        <v>9.2746792705963338E-2</v>
      </c>
      <c r="K147" s="33">
        <v>0.13330303928331411</v>
      </c>
      <c r="L147" s="24">
        <v>0.57588264338642636</v>
      </c>
      <c r="M147" s="35">
        <v>0.12226030427818173</v>
      </c>
      <c r="N147" s="32">
        <v>64</v>
      </c>
      <c r="O147" s="33">
        <v>2.8234883134994676E-3</v>
      </c>
      <c r="P147" s="33">
        <v>4.4986499999999999E-3</v>
      </c>
      <c r="Q147" s="24">
        <v>9.8193957032613449E-3</v>
      </c>
      <c r="R147" s="35">
        <v>1.2626452883147631E-2</v>
      </c>
      <c r="S147" s="32">
        <v>66</v>
      </c>
      <c r="T147" s="33">
        <v>0.34289999999999998</v>
      </c>
      <c r="U147" s="33">
        <v>0.39784049999999999</v>
      </c>
      <c r="V147" s="24">
        <v>0.449963</v>
      </c>
      <c r="W147" s="36">
        <v>0.2698152415741511</v>
      </c>
      <c r="AA147" s="4"/>
      <c r="AB147" s="4"/>
      <c r="AC147" s="4"/>
      <c r="AD147" s="4"/>
    </row>
    <row r="148" spans="1:30" ht="15.75" customHeight="1">
      <c r="A148" s="8"/>
      <c r="B148" s="43"/>
      <c r="C148" s="19" t="s">
        <v>36</v>
      </c>
      <c r="D148" s="27">
        <v>70</v>
      </c>
      <c r="E148" s="28">
        <v>0</v>
      </c>
      <c r="F148" s="28">
        <v>0</v>
      </c>
      <c r="G148" s="29">
        <v>0</v>
      </c>
      <c r="H148" s="30">
        <v>2.382775128813137E-3</v>
      </c>
      <c r="I148" s="27" t="s">
        <v>61</v>
      </c>
      <c r="J148" s="28" t="s">
        <v>61</v>
      </c>
      <c r="K148" s="28" t="s">
        <v>61</v>
      </c>
      <c r="L148" s="29" t="s">
        <v>61</v>
      </c>
      <c r="M148" s="30" t="s">
        <v>61</v>
      </c>
      <c r="N148" s="27">
        <v>30</v>
      </c>
      <c r="O148" s="28">
        <v>3.0888999999999995E-3</v>
      </c>
      <c r="P148" s="28">
        <v>8.3139955326869512E-3</v>
      </c>
      <c r="Q148" s="29">
        <v>1.3743999999999999E-2</v>
      </c>
      <c r="R148" s="30">
        <v>1.5827006456932569E-2</v>
      </c>
      <c r="S148" s="27">
        <v>33</v>
      </c>
      <c r="T148" s="28">
        <v>0.1434</v>
      </c>
      <c r="U148" s="28">
        <v>0.216</v>
      </c>
      <c r="V148" s="29">
        <v>0.3629</v>
      </c>
      <c r="W148" s="31">
        <v>0.14743944936891407</v>
      </c>
      <c r="AA148" s="4"/>
      <c r="AB148" s="4"/>
      <c r="AC148" s="4"/>
      <c r="AD148" s="4"/>
    </row>
    <row r="149" spans="1:30" ht="15.75" customHeight="1">
      <c r="A149" s="8"/>
      <c r="B149" s="43"/>
      <c r="C149" s="19" t="s">
        <v>35</v>
      </c>
      <c r="D149" s="27">
        <v>5</v>
      </c>
      <c r="E149" s="28">
        <v>6.138522559736541E-5</v>
      </c>
      <c r="F149" s="28">
        <v>1.59028892927753E-2</v>
      </c>
      <c r="G149" s="29">
        <v>1.8476255204019763E-2</v>
      </c>
      <c r="H149" s="30">
        <v>2.1190827290697725E-2</v>
      </c>
      <c r="I149" s="27">
        <v>4</v>
      </c>
      <c r="J149" s="28">
        <v>0.11261771256091711</v>
      </c>
      <c r="K149" s="28">
        <v>0.15439823167800529</v>
      </c>
      <c r="L149" s="29">
        <v>0.43504469483421998</v>
      </c>
      <c r="M149" s="30">
        <v>0.11945159867222507</v>
      </c>
      <c r="N149" s="27">
        <v>39</v>
      </c>
      <c r="O149" s="28">
        <v>4.3303809277022084E-3</v>
      </c>
      <c r="P149" s="28">
        <v>1.1372E-2</v>
      </c>
      <c r="Q149" s="29">
        <v>2.76229546434947E-2</v>
      </c>
      <c r="R149" s="30">
        <v>2.5651723358925828E-2</v>
      </c>
      <c r="S149" s="27">
        <v>40</v>
      </c>
      <c r="T149" s="28">
        <v>0.237413181</v>
      </c>
      <c r="U149" s="28">
        <v>0.36750428699999999</v>
      </c>
      <c r="V149" s="29">
        <v>0.4476</v>
      </c>
      <c r="W149" s="31">
        <v>0.20018868466931097</v>
      </c>
      <c r="AA149" s="4"/>
      <c r="AB149" s="4"/>
      <c r="AC149" s="4"/>
      <c r="AD149" s="4"/>
    </row>
    <row r="150" spans="1:30" ht="15.75" customHeight="1">
      <c r="A150" s="8"/>
      <c r="B150" s="43" t="s">
        <v>25</v>
      </c>
      <c r="C150" s="20" t="s">
        <v>3</v>
      </c>
      <c r="D150" s="32">
        <v>34</v>
      </c>
      <c r="E150" s="33">
        <v>1.3245608707409342E-3</v>
      </c>
      <c r="F150" s="33">
        <v>2.8522078066065938E-3</v>
      </c>
      <c r="G150" s="34">
        <v>1.0044627597509648E-2</v>
      </c>
      <c r="H150" s="35">
        <v>5.0030382213528254E-3</v>
      </c>
      <c r="I150" s="32">
        <v>29</v>
      </c>
      <c r="J150" s="33">
        <v>6.3637563185755266E-2</v>
      </c>
      <c r="K150" s="33">
        <v>0.18737769127937068</v>
      </c>
      <c r="L150" s="34">
        <v>0.31572732787663432</v>
      </c>
      <c r="M150" s="35">
        <v>9.3857233878730725E-2</v>
      </c>
      <c r="N150" s="32">
        <v>67</v>
      </c>
      <c r="O150" s="33">
        <v>7.0535864906724824E-3</v>
      </c>
      <c r="P150" s="33">
        <v>1.1507615384615383E-2</v>
      </c>
      <c r="Q150" s="34">
        <v>2.1645693066307144E-2</v>
      </c>
      <c r="R150" s="35">
        <v>6.388193875784225E-3</v>
      </c>
      <c r="S150" s="32">
        <v>67</v>
      </c>
      <c r="T150" s="33">
        <v>0.14149999999999999</v>
      </c>
      <c r="U150" s="33">
        <v>0.18232300000000001</v>
      </c>
      <c r="V150" s="34">
        <v>0.261618709</v>
      </c>
      <c r="W150" s="36">
        <v>0.12007672526724499</v>
      </c>
      <c r="AA150" s="4"/>
      <c r="AB150" s="4"/>
      <c r="AC150" s="4"/>
      <c r="AD150" s="4"/>
    </row>
    <row r="151" spans="1:30" ht="15.75" customHeight="1">
      <c r="A151" s="8"/>
      <c r="B151" s="43"/>
      <c r="C151" s="19" t="s">
        <v>38</v>
      </c>
      <c r="D151" s="27">
        <v>18</v>
      </c>
      <c r="E151" s="28">
        <v>2.1436428043570999E-3</v>
      </c>
      <c r="F151" s="28">
        <v>4.9338705817179567E-3</v>
      </c>
      <c r="G151" s="29">
        <v>1.2945452792446221E-2</v>
      </c>
      <c r="H151" s="30">
        <v>4.3835857232867627E-3</v>
      </c>
      <c r="I151" s="27">
        <v>12</v>
      </c>
      <c r="J151" s="28">
        <v>3.1796410088896013E-2</v>
      </c>
      <c r="K151" s="28">
        <v>5.6837824554191257E-2</v>
      </c>
      <c r="L151" s="29">
        <v>6.546813033320667E-2</v>
      </c>
      <c r="M151" s="30">
        <v>5.2466624368522473E-2</v>
      </c>
      <c r="N151" s="27">
        <v>62</v>
      </c>
      <c r="O151" s="28">
        <v>4.8382974546224838E-3</v>
      </c>
      <c r="P151" s="28">
        <v>9.389428640537897E-3</v>
      </c>
      <c r="Q151" s="29">
        <v>1.7399999999999999E-2</v>
      </c>
      <c r="R151" s="30">
        <v>5.7360783991543072E-3</v>
      </c>
      <c r="S151" s="27">
        <v>64</v>
      </c>
      <c r="T151" s="28">
        <v>0.1243345</v>
      </c>
      <c r="U151" s="28">
        <v>0.15271599999999999</v>
      </c>
      <c r="V151" s="29">
        <v>0.20934659999999999</v>
      </c>
      <c r="W151" s="31">
        <v>0.1072044180743059</v>
      </c>
      <c r="AA151" s="4"/>
      <c r="AB151" s="4"/>
      <c r="AC151" s="4"/>
      <c r="AD151" s="4"/>
    </row>
    <row r="152" spans="1:30" ht="15.75" customHeight="1">
      <c r="A152" s="8"/>
      <c r="B152" s="43"/>
      <c r="C152" s="19" t="s">
        <v>37</v>
      </c>
      <c r="D152" s="27">
        <v>14</v>
      </c>
      <c r="E152" s="28">
        <v>3.9836193206920223E-3</v>
      </c>
      <c r="F152" s="28">
        <v>8.2656171233353014E-3</v>
      </c>
      <c r="G152" s="29">
        <v>1.4583890821514584E-2</v>
      </c>
      <c r="H152" s="30">
        <v>4.6679163999367402E-3</v>
      </c>
      <c r="I152" s="27">
        <v>11</v>
      </c>
      <c r="J152" s="28">
        <v>0.29113509671143706</v>
      </c>
      <c r="K152" s="28">
        <v>0.40142239601263424</v>
      </c>
      <c r="L152" s="29">
        <v>0.43747578360565187</v>
      </c>
      <c r="M152" s="30">
        <v>0.4063152260697751</v>
      </c>
      <c r="N152" s="27">
        <v>24</v>
      </c>
      <c r="O152" s="28">
        <v>7.6258889372778551E-3</v>
      </c>
      <c r="P152" s="28">
        <v>1.5248801523728556E-2</v>
      </c>
      <c r="Q152" s="29">
        <v>4.8845494441004673E-2</v>
      </c>
      <c r="R152" s="30">
        <v>2.4414434512962706E-2</v>
      </c>
      <c r="S152" s="27">
        <v>24</v>
      </c>
      <c r="T152" s="28">
        <v>0.46506649999999999</v>
      </c>
      <c r="U152" s="28">
        <v>0.520814</v>
      </c>
      <c r="V152" s="29">
        <v>0.68361950000000005</v>
      </c>
      <c r="W152" s="31">
        <v>0.49237228153272949</v>
      </c>
      <c r="AA152" s="4"/>
      <c r="AB152" s="4"/>
      <c r="AC152" s="4"/>
      <c r="AD152" s="4"/>
    </row>
    <row r="153" spans="1:30" ht="15.75" customHeight="1" thickBot="1">
      <c r="A153" s="8"/>
      <c r="B153" s="44"/>
      <c r="C153" s="21" t="s">
        <v>39</v>
      </c>
      <c r="D153" s="37">
        <v>22</v>
      </c>
      <c r="E153" s="38">
        <v>9.0355266835205074E-4</v>
      </c>
      <c r="F153" s="38">
        <v>3.7141264669050735E-3</v>
      </c>
      <c r="G153" s="39">
        <v>1.460207656079081E-2</v>
      </c>
      <c r="H153" s="40">
        <v>1.7948944896181557E-2</v>
      </c>
      <c r="I153" s="37">
        <v>19</v>
      </c>
      <c r="J153" s="38">
        <v>0.2529785544082605</v>
      </c>
      <c r="K153" s="38">
        <v>0.35771129515228367</v>
      </c>
      <c r="L153" s="39">
        <v>0.61108602150537639</v>
      </c>
      <c r="M153" s="40">
        <v>0.28198857199098498</v>
      </c>
      <c r="N153" s="37">
        <v>58</v>
      </c>
      <c r="O153" s="38">
        <v>1.0806151830519372E-2</v>
      </c>
      <c r="P153" s="38">
        <v>2.0305548070352678E-2</v>
      </c>
      <c r="Q153" s="39">
        <v>3.8521862707119152E-2</v>
      </c>
      <c r="R153" s="40">
        <v>2.3429032631628485E-2</v>
      </c>
      <c r="S153" s="37">
        <v>58</v>
      </c>
      <c r="T153" s="38">
        <v>0.2074</v>
      </c>
      <c r="U153" s="38">
        <v>0.351495</v>
      </c>
      <c r="V153" s="39">
        <v>0.48009000000000002</v>
      </c>
      <c r="W153" s="41">
        <v>0.41992384448855974</v>
      </c>
      <c r="AA153" s="4"/>
      <c r="AB153" s="4"/>
      <c r="AC153" s="4"/>
      <c r="AD153" s="4"/>
    </row>
    <row r="154" spans="1:30" ht="15.75" customHeight="1">
      <c r="A154" s="8"/>
      <c r="B154" s="42" t="s">
        <v>26</v>
      </c>
      <c r="C154" s="18" t="s">
        <v>2</v>
      </c>
      <c r="D154" s="32">
        <v>6</v>
      </c>
      <c r="E154" s="33">
        <v>0</v>
      </c>
      <c r="F154" s="33">
        <v>4.2155297624052576E-4</v>
      </c>
      <c r="G154" s="24">
        <v>1.0831604502864823E-2</v>
      </c>
      <c r="H154" s="35">
        <v>1.0917651622159614E-2</v>
      </c>
      <c r="I154" s="32" t="s">
        <v>61</v>
      </c>
      <c r="J154" s="33" t="s">
        <v>61</v>
      </c>
      <c r="K154" s="33" t="s">
        <v>61</v>
      </c>
      <c r="L154" s="24" t="s">
        <v>61</v>
      </c>
      <c r="M154" s="35" t="s">
        <v>61</v>
      </c>
      <c r="N154" s="32">
        <v>50</v>
      </c>
      <c r="O154" s="33">
        <v>1.4E-3</v>
      </c>
      <c r="P154" s="33">
        <v>3.5999999999999999E-3</v>
      </c>
      <c r="Q154" s="24">
        <v>1.12E-2</v>
      </c>
      <c r="R154" s="35">
        <v>1.2041579793873955E-2</v>
      </c>
      <c r="S154" s="32">
        <v>52</v>
      </c>
      <c r="T154" s="33">
        <v>0.25719999999999998</v>
      </c>
      <c r="U154" s="33">
        <v>0.37119550000000001</v>
      </c>
      <c r="V154" s="24">
        <v>0.45</v>
      </c>
      <c r="W154" s="36">
        <v>0.2694513496070417</v>
      </c>
      <c r="AA154" s="4"/>
      <c r="AB154" s="4"/>
      <c r="AC154" s="4"/>
      <c r="AD154" s="4"/>
    </row>
    <row r="155" spans="1:30" ht="15.75" customHeight="1">
      <c r="A155" s="8"/>
      <c r="B155" s="43"/>
      <c r="C155" s="19" t="s">
        <v>36</v>
      </c>
      <c r="D155" s="27">
        <v>64</v>
      </c>
      <c r="E155" s="28">
        <v>0</v>
      </c>
      <c r="F155" s="28">
        <v>0</v>
      </c>
      <c r="G155" s="29">
        <v>0</v>
      </c>
      <c r="H155" s="30">
        <v>0</v>
      </c>
      <c r="I155" s="27" t="s">
        <v>61</v>
      </c>
      <c r="J155" s="28" t="s">
        <v>61</v>
      </c>
      <c r="K155" s="28" t="s">
        <v>61</v>
      </c>
      <c r="L155" s="29" t="s">
        <v>61</v>
      </c>
      <c r="M155" s="30" t="s">
        <v>61</v>
      </c>
      <c r="N155" s="27">
        <v>19</v>
      </c>
      <c r="O155" s="28">
        <v>3.3E-3</v>
      </c>
      <c r="P155" s="28">
        <v>5.4000000000000003E-3</v>
      </c>
      <c r="Q155" s="29">
        <v>1.8599999999999998E-2</v>
      </c>
      <c r="R155" s="30">
        <v>2.0989472554268713E-2</v>
      </c>
      <c r="S155" s="27">
        <v>19</v>
      </c>
      <c r="T155" s="28">
        <v>0.11557048</v>
      </c>
      <c r="U155" s="28">
        <v>0.17849999999999999</v>
      </c>
      <c r="V155" s="29">
        <v>0.36224000000000001</v>
      </c>
      <c r="W155" s="31">
        <v>0.21211489443024775</v>
      </c>
      <c r="AA155" s="4"/>
      <c r="AB155" s="4"/>
      <c r="AC155" s="4"/>
      <c r="AD155" s="4"/>
    </row>
    <row r="156" spans="1:30" ht="15.75" customHeight="1">
      <c r="A156" s="8"/>
      <c r="B156" s="43"/>
      <c r="C156" s="19" t="s">
        <v>35</v>
      </c>
      <c r="D156" s="27" t="s">
        <v>61</v>
      </c>
      <c r="E156" s="28" t="s">
        <v>61</v>
      </c>
      <c r="F156" s="28" t="s">
        <v>61</v>
      </c>
      <c r="G156" s="29" t="s">
        <v>61</v>
      </c>
      <c r="H156" s="30" t="s">
        <v>61</v>
      </c>
      <c r="I156" s="27" t="s">
        <v>61</v>
      </c>
      <c r="J156" s="28" t="s">
        <v>61</v>
      </c>
      <c r="K156" s="28" t="s">
        <v>61</v>
      </c>
      <c r="L156" s="29" t="s">
        <v>61</v>
      </c>
      <c r="M156" s="30" t="s">
        <v>61</v>
      </c>
      <c r="N156" s="27">
        <v>21</v>
      </c>
      <c r="O156" s="28">
        <v>3.5000000000000001E-3</v>
      </c>
      <c r="P156" s="28">
        <v>7.4999999999999997E-3</v>
      </c>
      <c r="Q156" s="29">
        <v>2.3900000000000001E-2</v>
      </c>
      <c r="R156" s="30">
        <v>1.2476350092491333E-2</v>
      </c>
      <c r="S156" s="27">
        <v>22</v>
      </c>
      <c r="T156" s="28">
        <v>0.1893</v>
      </c>
      <c r="U156" s="28">
        <v>0.3115</v>
      </c>
      <c r="V156" s="29">
        <v>0.45</v>
      </c>
      <c r="W156" s="31">
        <v>0.23635095459839031</v>
      </c>
      <c r="AA156" s="4"/>
      <c r="AB156" s="4"/>
      <c r="AC156" s="4"/>
      <c r="AD156" s="4"/>
    </row>
    <row r="157" spans="1:30" ht="15.75" customHeight="1">
      <c r="A157" s="8"/>
      <c r="B157" s="43" t="s">
        <v>26</v>
      </c>
      <c r="C157" s="20" t="s">
        <v>3</v>
      </c>
      <c r="D157" s="32">
        <v>24</v>
      </c>
      <c r="E157" s="33">
        <v>6.30128714170516E-4</v>
      </c>
      <c r="F157" s="33">
        <v>7.7950282441017482E-3</v>
      </c>
      <c r="G157" s="34">
        <v>1.8990096206197682E-2</v>
      </c>
      <c r="H157" s="35">
        <v>3.2701357915760902E-3</v>
      </c>
      <c r="I157" s="32">
        <v>19</v>
      </c>
      <c r="J157" s="33">
        <v>0.1177258207036343</v>
      </c>
      <c r="K157" s="33">
        <v>0.24703679769473635</v>
      </c>
      <c r="L157" s="34">
        <v>0.43600416233090533</v>
      </c>
      <c r="M157" s="35">
        <v>0.20764305479376644</v>
      </c>
      <c r="N157" s="32">
        <v>62</v>
      </c>
      <c r="O157" s="33">
        <v>4.2850675820639353E-3</v>
      </c>
      <c r="P157" s="33">
        <v>1.1207292000000001E-2</v>
      </c>
      <c r="Q157" s="34">
        <v>2.410052770222091E-2</v>
      </c>
      <c r="R157" s="35">
        <v>8.916736092869899E-3</v>
      </c>
      <c r="S157" s="32">
        <v>62</v>
      </c>
      <c r="T157" s="33">
        <v>0.14380000000000001</v>
      </c>
      <c r="U157" s="33">
        <v>0.20280999999999999</v>
      </c>
      <c r="V157" s="34">
        <v>0.3266</v>
      </c>
      <c r="W157" s="36">
        <v>0.2173508714302278</v>
      </c>
      <c r="AA157" s="4"/>
      <c r="AB157" s="4"/>
      <c r="AC157" s="4"/>
      <c r="AD157" s="4"/>
    </row>
    <row r="158" spans="1:30" ht="15.75" customHeight="1">
      <c r="A158" s="8"/>
      <c r="B158" s="43"/>
      <c r="C158" s="19" t="s">
        <v>38</v>
      </c>
      <c r="D158" s="27">
        <v>9</v>
      </c>
      <c r="E158" s="28">
        <v>9.9472474713488651E-4</v>
      </c>
      <c r="F158" s="28">
        <v>9.3244177023572728E-3</v>
      </c>
      <c r="G158" s="29">
        <v>2.7917221792160527E-2</v>
      </c>
      <c r="H158" s="30">
        <v>1.1508591204439607E-3</v>
      </c>
      <c r="I158" s="27">
        <v>6</v>
      </c>
      <c r="J158" s="28">
        <v>8.9593680623605274E-2</v>
      </c>
      <c r="K158" s="28">
        <v>0.18268133018100485</v>
      </c>
      <c r="L158" s="29">
        <v>0.26029730231034393</v>
      </c>
      <c r="M158" s="30">
        <v>6.3398893290069425E-2</v>
      </c>
      <c r="N158" s="27">
        <v>54</v>
      </c>
      <c r="O158" s="28">
        <v>3.5000000000000001E-3</v>
      </c>
      <c r="P158" s="28">
        <v>1.0466084365734447E-2</v>
      </c>
      <c r="Q158" s="29">
        <v>2.1492170022371363E-2</v>
      </c>
      <c r="R158" s="30">
        <v>6.2631265391622382E-3</v>
      </c>
      <c r="S158" s="27">
        <v>56</v>
      </c>
      <c r="T158" s="28">
        <v>0.120427165</v>
      </c>
      <c r="U158" s="28">
        <v>0.16323500000000002</v>
      </c>
      <c r="V158" s="29">
        <v>0.20324999999999999</v>
      </c>
      <c r="W158" s="31">
        <v>0.19716960846264484</v>
      </c>
      <c r="AA158" s="4"/>
      <c r="AB158" s="4"/>
      <c r="AC158" s="4"/>
      <c r="AD158" s="4"/>
    </row>
    <row r="159" spans="1:30" ht="15.75" customHeight="1">
      <c r="A159" s="8"/>
      <c r="B159" s="43"/>
      <c r="C159" s="19" t="s">
        <v>37</v>
      </c>
      <c r="D159" s="27">
        <v>10</v>
      </c>
      <c r="E159" s="28">
        <v>6.5067047525784854E-5</v>
      </c>
      <c r="F159" s="28">
        <v>9.7893586661984902E-3</v>
      </c>
      <c r="G159" s="29">
        <v>1.3212211938556907E-2</v>
      </c>
      <c r="H159" s="30">
        <v>1.1964733069031591E-2</v>
      </c>
      <c r="I159" s="27">
        <v>7</v>
      </c>
      <c r="J159" s="28">
        <v>0.2987041754347104</v>
      </c>
      <c r="K159" s="28">
        <v>0.45476989301766158</v>
      </c>
      <c r="L159" s="29">
        <v>0.45581875840861052</v>
      </c>
      <c r="M159" s="30">
        <v>0.31318822909495114</v>
      </c>
      <c r="N159" s="27">
        <v>21</v>
      </c>
      <c r="O159" s="28">
        <v>6.1816849816849831E-3</v>
      </c>
      <c r="P159" s="28">
        <v>1.5268584937026014E-2</v>
      </c>
      <c r="Q159" s="29">
        <v>2.0765599999999999E-2</v>
      </c>
      <c r="R159" s="30">
        <v>1.7504489886021025E-2</v>
      </c>
      <c r="S159" s="27">
        <v>21</v>
      </c>
      <c r="T159" s="28">
        <v>0.471089798</v>
      </c>
      <c r="U159" s="28">
        <v>0.54962599999999995</v>
      </c>
      <c r="V159" s="29">
        <v>0.68259999999999998</v>
      </c>
      <c r="W159" s="31">
        <v>0.59752788752846442</v>
      </c>
      <c r="AA159" s="4"/>
      <c r="AB159" s="4"/>
      <c r="AC159" s="4"/>
      <c r="AD159" s="4"/>
    </row>
    <row r="160" spans="1:30" ht="15.75" customHeight="1" thickBot="1">
      <c r="A160" s="8"/>
      <c r="B160" s="44"/>
      <c r="C160" s="21" t="s">
        <v>39</v>
      </c>
      <c r="D160" s="37">
        <v>17</v>
      </c>
      <c r="E160" s="38">
        <v>1.3157559550038638E-3</v>
      </c>
      <c r="F160" s="38">
        <v>4.5471769609700648E-3</v>
      </c>
      <c r="G160" s="39">
        <v>3.3153481928418549E-2</v>
      </c>
      <c r="H160" s="40">
        <v>9.6254213749493566E-3</v>
      </c>
      <c r="I160" s="37">
        <v>12</v>
      </c>
      <c r="J160" s="38">
        <v>0.26312072059361002</v>
      </c>
      <c r="K160" s="38">
        <v>0.41027672109348767</v>
      </c>
      <c r="L160" s="39">
        <v>0.49528093588167355</v>
      </c>
      <c r="M160" s="40">
        <v>0.23535213208923031</v>
      </c>
      <c r="N160" s="37">
        <v>50</v>
      </c>
      <c r="O160" s="38">
        <v>6.7000000000000002E-3</v>
      </c>
      <c r="P160" s="38">
        <v>1.6010484460251329E-2</v>
      </c>
      <c r="Q160" s="39">
        <v>4.0242037309882739E-2</v>
      </c>
      <c r="R160" s="40">
        <v>1.9790468990617073E-2</v>
      </c>
      <c r="S160" s="37">
        <v>50</v>
      </c>
      <c r="T160" s="38">
        <v>0.25272</v>
      </c>
      <c r="U160" s="38">
        <v>0.41833999999999999</v>
      </c>
      <c r="V160" s="39">
        <v>0.54100000000000004</v>
      </c>
      <c r="W160" s="41">
        <v>0.29800461507157744</v>
      </c>
      <c r="AA160" s="4"/>
      <c r="AB160" s="4"/>
      <c r="AC160" s="4"/>
      <c r="AD160" s="4"/>
    </row>
    <row r="161" spans="1:30" ht="15.75" customHeight="1">
      <c r="A161" s="8"/>
      <c r="B161" s="42" t="s">
        <v>27</v>
      </c>
      <c r="C161" s="18" t="s">
        <v>2</v>
      </c>
      <c r="D161" s="32">
        <v>10</v>
      </c>
      <c r="E161" s="33">
        <v>0</v>
      </c>
      <c r="F161" s="33">
        <v>2.6436581390684843E-3</v>
      </c>
      <c r="G161" s="24">
        <v>7.2434955221131331E-3</v>
      </c>
      <c r="H161" s="35">
        <v>5.5974512261957876E-3</v>
      </c>
      <c r="I161" s="32">
        <v>4</v>
      </c>
      <c r="J161" s="33">
        <v>0.14280207572188824</v>
      </c>
      <c r="K161" s="33">
        <v>0.25965704290953617</v>
      </c>
      <c r="L161" s="24">
        <v>0.40690236126704477</v>
      </c>
      <c r="M161" s="35">
        <v>0.2907130041547476</v>
      </c>
      <c r="N161" s="32">
        <v>49</v>
      </c>
      <c r="O161" s="33">
        <v>3.5800000000000003E-3</v>
      </c>
      <c r="P161" s="33">
        <v>6.6E-3</v>
      </c>
      <c r="Q161" s="24">
        <v>1.495486538262328E-2</v>
      </c>
      <c r="R161" s="35">
        <v>1.4414847111137949E-2</v>
      </c>
      <c r="S161" s="32">
        <v>50</v>
      </c>
      <c r="T161" s="33">
        <v>0.330845</v>
      </c>
      <c r="U161" s="33">
        <v>0.40800000000000003</v>
      </c>
      <c r="V161" s="24">
        <v>0.45</v>
      </c>
      <c r="W161" s="36">
        <v>0.36500586426821641</v>
      </c>
      <c r="AA161" s="4"/>
      <c r="AB161" s="4"/>
      <c r="AC161" s="4"/>
      <c r="AD161" s="4"/>
    </row>
    <row r="162" spans="1:30" ht="15.75" customHeight="1">
      <c r="A162" s="8"/>
      <c r="B162" s="43"/>
      <c r="C162" s="19" t="s">
        <v>36</v>
      </c>
      <c r="D162" s="27">
        <v>26</v>
      </c>
      <c r="E162" s="28">
        <v>0</v>
      </c>
      <c r="F162" s="28">
        <v>0</v>
      </c>
      <c r="G162" s="29">
        <v>0</v>
      </c>
      <c r="H162" s="30">
        <v>2.2287320140707983E-2</v>
      </c>
      <c r="I162" s="27" t="s">
        <v>61</v>
      </c>
      <c r="J162" s="28" t="s">
        <v>61</v>
      </c>
      <c r="K162" s="28" t="s">
        <v>61</v>
      </c>
      <c r="L162" s="29" t="s">
        <v>61</v>
      </c>
      <c r="M162" s="30" t="s">
        <v>61</v>
      </c>
      <c r="N162" s="27">
        <v>22</v>
      </c>
      <c r="O162" s="28">
        <v>4.8060000000000004E-3</v>
      </c>
      <c r="P162" s="28">
        <v>9.1641494709530959E-3</v>
      </c>
      <c r="Q162" s="29">
        <v>1.7975819000000001E-2</v>
      </c>
      <c r="R162" s="30">
        <v>9.9104761251684378E-3</v>
      </c>
      <c r="S162" s="27">
        <v>23</v>
      </c>
      <c r="T162" s="28">
        <v>0.163082</v>
      </c>
      <c r="U162" s="28">
        <v>0.3553</v>
      </c>
      <c r="V162" s="29">
        <v>0.41930000000000001</v>
      </c>
      <c r="W162" s="31">
        <v>0.38788742224552347</v>
      </c>
      <c r="AA162" s="4"/>
      <c r="AB162" s="4"/>
      <c r="AC162" s="4"/>
      <c r="AD162" s="4"/>
    </row>
    <row r="163" spans="1:30" ht="15.75" customHeight="1">
      <c r="A163" s="8"/>
      <c r="B163" s="43"/>
      <c r="C163" s="19" t="s">
        <v>35</v>
      </c>
      <c r="D163" s="27">
        <v>4</v>
      </c>
      <c r="E163" s="28">
        <v>2.8947397018769003E-3</v>
      </c>
      <c r="F163" s="28">
        <v>7.0412423375144067E-3</v>
      </c>
      <c r="G163" s="29">
        <v>0.10863442531821448</v>
      </c>
      <c r="H163" s="30">
        <v>6.8098147838551596E-3</v>
      </c>
      <c r="I163" s="27" t="s">
        <v>61</v>
      </c>
      <c r="J163" s="28" t="s">
        <v>61</v>
      </c>
      <c r="K163" s="28" t="s">
        <v>61</v>
      </c>
      <c r="L163" s="29" t="s">
        <v>61</v>
      </c>
      <c r="M163" s="30" t="s">
        <v>61</v>
      </c>
      <c r="N163" s="27">
        <v>36</v>
      </c>
      <c r="O163" s="28">
        <v>3.1400000000000004E-3</v>
      </c>
      <c r="P163" s="28">
        <v>9.4000000000000004E-3</v>
      </c>
      <c r="Q163" s="29">
        <v>3.0630911916104737E-2</v>
      </c>
      <c r="R163" s="30">
        <v>2.2193320134764844E-2</v>
      </c>
      <c r="S163" s="27">
        <v>37</v>
      </c>
      <c r="T163" s="28">
        <v>0.24510000000000001</v>
      </c>
      <c r="U163" s="28">
        <v>0.37994699999999998</v>
      </c>
      <c r="V163" s="29">
        <v>0.45</v>
      </c>
      <c r="W163" s="31">
        <v>0.30718248849908447</v>
      </c>
      <c r="AA163" s="4"/>
      <c r="AB163" s="4"/>
      <c r="AC163" s="4"/>
      <c r="AD163" s="4"/>
    </row>
    <row r="164" spans="1:30" ht="15.75" customHeight="1">
      <c r="A164" s="8"/>
      <c r="B164" s="43" t="s">
        <v>27</v>
      </c>
      <c r="C164" s="20" t="s">
        <v>3</v>
      </c>
      <c r="D164" s="32">
        <v>29</v>
      </c>
      <c r="E164" s="33">
        <v>2.6182395217011351E-3</v>
      </c>
      <c r="F164" s="33">
        <v>9.2092988095451977E-3</v>
      </c>
      <c r="G164" s="34">
        <v>2.7148981918358177E-2</v>
      </c>
      <c r="H164" s="35">
        <v>1.502477659622992E-2</v>
      </c>
      <c r="I164" s="32">
        <v>26</v>
      </c>
      <c r="J164" s="33">
        <v>0.17072864158845588</v>
      </c>
      <c r="K164" s="33">
        <v>0.33144945569483575</v>
      </c>
      <c r="L164" s="34">
        <v>0.52751596235214193</v>
      </c>
      <c r="M164" s="35">
        <v>0.3721578970869161</v>
      </c>
      <c r="N164" s="32">
        <v>58</v>
      </c>
      <c r="O164" s="33">
        <v>6.0299999999999998E-3</v>
      </c>
      <c r="P164" s="33">
        <v>1.3240216423577984E-2</v>
      </c>
      <c r="Q164" s="34">
        <v>2.5458377812841482E-2</v>
      </c>
      <c r="R164" s="35">
        <v>1.5803215543891271E-2</v>
      </c>
      <c r="S164" s="32">
        <v>63</v>
      </c>
      <c r="T164" s="33">
        <v>0.16265099999999999</v>
      </c>
      <c r="U164" s="33">
        <v>0.24212</v>
      </c>
      <c r="V164" s="34">
        <v>0.38929999999999998</v>
      </c>
      <c r="W164" s="36">
        <v>0.42556108072464521</v>
      </c>
      <c r="AA164" s="4"/>
      <c r="AB164" s="4"/>
      <c r="AC164" s="4"/>
      <c r="AD164" s="4"/>
    </row>
    <row r="165" spans="1:30" ht="15.75" customHeight="1">
      <c r="A165" s="8"/>
      <c r="B165" s="43"/>
      <c r="C165" s="19" t="s">
        <v>38</v>
      </c>
      <c r="D165" s="27">
        <v>8</v>
      </c>
      <c r="E165" s="28">
        <v>0</v>
      </c>
      <c r="F165" s="28">
        <v>7.5533754513245569E-3</v>
      </c>
      <c r="G165" s="29">
        <v>1.5687072394303316E-2</v>
      </c>
      <c r="H165" s="30">
        <v>9.523392319838675E-3</v>
      </c>
      <c r="I165" s="27">
        <v>5</v>
      </c>
      <c r="J165" s="28">
        <v>5.4376474269073362E-2</v>
      </c>
      <c r="K165" s="28">
        <v>0.17779000122603067</v>
      </c>
      <c r="L165" s="29">
        <v>0.21973903684302035</v>
      </c>
      <c r="M165" s="30">
        <v>0.24232491218551555</v>
      </c>
      <c r="N165" s="27">
        <v>49</v>
      </c>
      <c r="O165" s="28">
        <v>2.8999999999999998E-3</v>
      </c>
      <c r="P165" s="28">
        <v>6.1305695396043254E-3</v>
      </c>
      <c r="Q165" s="29">
        <v>9.575065900277218E-3</v>
      </c>
      <c r="R165" s="30">
        <v>7.0675658676679423E-3</v>
      </c>
      <c r="S165" s="27">
        <v>51</v>
      </c>
      <c r="T165" s="28">
        <v>0.1</v>
      </c>
      <c r="U165" s="28">
        <v>0.18129999999999999</v>
      </c>
      <c r="V165" s="29">
        <v>0.24212</v>
      </c>
      <c r="W165" s="31">
        <v>0.34646911310224476</v>
      </c>
      <c r="AA165" s="4"/>
      <c r="AB165" s="4"/>
      <c r="AC165" s="4"/>
      <c r="AD165" s="4"/>
    </row>
    <row r="166" spans="1:30" ht="15.75" customHeight="1">
      <c r="A166" s="8"/>
      <c r="B166" s="43"/>
      <c r="C166" s="19" t="s">
        <v>37</v>
      </c>
      <c r="D166" s="27">
        <v>11</v>
      </c>
      <c r="E166" s="28">
        <v>3.8745747743578127E-3</v>
      </c>
      <c r="F166" s="28">
        <v>1.3799765311481806E-2</v>
      </c>
      <c r="G166" s="29">
        <v>4.5372697139817668E-2</v>
      </c>
      <c r="H166" s="30">
        <v>1.3278620414853328E-2</v>
      </c>
      <c r="I166" s="27">
        <v>10</v>
      </c>
      <c r="J166" s="28">
        <v>0.25716506363548042</v>
      </c>
      <c r="K166" s="28">
        <v>0.40992415804982468</v>
      </c>
      <c r="L166" s="29">
        <v>0.44454791097349194</v>
      </c>
      <c r="M166" s="30">
        <v>0.44431813088576649</v>
      </c>
      <c r="N166" s="27">
        <v>24</v>
      </c>
      <c r="O166" s="28">
        <v>8.9302671025392293E-3</v>
      </c>
      <c r="P166" s="28">
        <v>1.9849383262733604E-2</v>
      </c>
      <c r="Q166" s="29">
        <v>6.1385963493081216E-2</v>
      </c>
      <c r="R166" s="30">
        <v>2.469127053534146E-2</v>
      </c>
      <c r="S166" s="27">
        <v>25</v>
      </c>
      <c r="T166" s="28">
        <v>0.38300000000000001</v>
      </c>
      <c r="U166" s="28">
        <v>0.586441027</v>
      </c>
      <c r="V166" s="29">
        <v>0.69399999999999995</v>
      </c>
      <c r="W166" s="31">
        <v>0.72219536399239259</v>
      </c>
      <c r="AA166" s="4"/>
      <c r="AB166" s="4"/>
      <c r="AC166" s="4"/>
      <c r="AD166" s="4"/>
    </row>
    <row r="167" spans="1:30" ht="15.75" customHeight="1" thickBot="1">
      <c r="A167" s="8"/>
      <c r="B167" s="44"/>
      <c r="C167" s="21" t="s">
        <v>39</v>
      </c>
      <c r="D167" s="37">
        <v>23</v>
      </c>
      <c r="E167" s="38">
        <v>3.285275349941491E-3</v>
      </c>
      <c r="F167" s="38">
        <v>2.1256730013549743E-2</v>
      </c>
      <c r="G167" s="39">
        <v>5.6275862068965517E-2</v>
      </c>
      <c r="H167" s="40">
        <v>2.7635637036322831E-2</v>
      </c>
      <c r="I167" s="37">
        <v>19</v>
      </c>
      <c r="J167" s="38">
        <v>0.2008409596834034</v>
      </c>
      <c r="K167" s="38">
        <v>0.44175881433451047</v>
      </c>
      <c r="L167" s="39">
        <v>0.58175008583528176</v>
      </c>
      <c r="M167" s="40">
        <v>0.46763109937671427</v>
      </c>
      <c r="N167" s="37">
        <v>54</v>
      </c>
      <c r="O167" s="38">
        <v>1.4955884995507632E-2</v>
      </c>
      <c r="P167" s="38">
        <v>3.6263847514173136E-2</v>
      </c>
      <c r="Q167" s="39">
        <v>7.5307700063791408E-2</v>
      </c>
      <c r="R167" s="40">
        <v>3.7180462267223512E-2</v>
      </c>
      <c r="S167" s="37">
        <v>56</v>
      </c>
      <c r="T167" s="38">
        <v>0.24920249999999999</v>
      </c>
      <c r="U167" s="38">
        <v>0.42993106849999996</v>
      </c>
      <c r="V167" s="39">
        <v>0.57387849999999996</v>
      </c>
      <c r="W167" s="41">
        <v>0.56925210402824322</v>
      </c>
      <c r="AA167" s="4"/>
      <c r="AB167" s="4"/>
      <c r="AC167" s="4"/>
      <c r="AD167" s="4"/>
    </row>
    <row r="168" spans="1:30" ht="15.75" customHeight="1">
      <c r="A168" s="8"/>
      <c r="B168" s="42" t="s">
        <v>28</v>
      </c>
      <c r="C168" s="18" t="s">
        <v>2</v>
      </c>
      <c r="D168" s="32">
        <v>8</v>
      </c>
      <c r="E168" s="33">
        <v>1.2005080367752686E-8</v>
      </c>
      <c r="F168" s="33">
        <v>8.5546512556876307E-3</v>
      </c>
      <c r="G168" s="24">
        <v>1.2191458698881273E-2</v>
      </c>
      <c r="H168" s="35">
        <v>1.0214490374481102E-2</v>
      </c>
      <c r="I168" s="32">
        <v>5</v>
      </c>
      <c r="J168" s="33">
        <v>0.29670802809604596</v>
      </c>
      <c r="K168" s="33">
        <v>0.3453079641591848</v>
      </c>
      <c r="L168" s="24">
        <v>0.48638243514411839</v>
      </c>
      <c r="M168" s="35">
        <v>0.38131907340351467</v>
      </c>
      <c r="N168" s="32">
        <v>43</v>
      </c>
      <c r="O168" s="33">
        <v>3.4770000000000001E-3</v>
      </c>
      <c r="P168" s="33">
        <v>6.0797148426503097E-3</v>
      </c>
      <c r="Q168" s="24">
        <v>1.9069564687949622E-2</v>
      </c>
      <c r="R168" s="35">
        <v>3.8827570827021207E-2</v>
      </c>
      <c r="S168" s="32">
        <v>46</v>
      </c>
      <c r="T168" s="33">
        <v>0.2409</v>
      </c>
      <c r="U168" s="33">
        <v>0.38356800000000002</v>
      </c>
      <c r="V168" s="24">
        <v>0.45</v>
      </c>
      <c r="W168" s="36">
        <v>0.40073581396738983</v>
      </c>
      <c r="AA168" s="4"/>
      <c r="AB168" s="4"/>
      <c r="AC168" s="4"/>
      <c r="AD168" s="4"/>
    </row>
    <row r="169" spans="1:30" ht="15.75" customHeight="1">
      <c r="A169" s="8"/>
      <c r="B169" s="43"/>
      <c r="C169" s="19" t="s">
        <v>36</v>
      </c>
      <c r="D169" s="27">
        <v>18</v>
      </c>
      <c r="E169" s="28">
        <v>0</v>
      </c>
      <c r="F169" s="28">
        <v>0</v>
      </c>
      <c r="G169" s="29">
        <v>0</v>
      </c>
      <c r="H169" s="30">
        <v>1.184298057298474E-3</v>
      </c>
      <c r="I169" s="27" t="s">
        <v>61</v>
      </c>
      <c r="J169" s="28" t="s">
        <v>61</v>
      </c>
      <c r="K169" s="28" t="s">
        <v>61</v>
      </c>
      <c r="L169" s="29" t="s">
        <v>61</v>
      </c>
      <c r="M169" s="30" t="s">
        <v>61</v>
      </c>
      <c r="N169" s="27">
        <v>23</v>
      </c>
      <c r="O169" s="28">
        <v>4.4000000000000003E-3</v>
      </c>
      <c r="P169" s="28">
        <v>6.4999999999999997E-3</v>
      </c>
      <c r="Q169" s="29">
        <v>8.2000000000000007E-3</v>
      </c>
      <c r="R169" s="30">
        <v>1.718460782070717E-2</v>
      </c>
      <c r="S169" s="27">
        <v>24</v>
      </c>
      <c r="T169" s="28">
        <v>8.6400000000000005E-2</v>
      </c>
      <c r="U169" s="28">
        <v>0.23870000000000002</v>
      </c>
      <c r="V169" s="29">
        <v>0.45</v>
      </c>
      <c r="W169" s="31">
        <v>0.30696471692296307</v>
      </c>
      <c r="AA169" s="4"/>
      <c r="AB169" s="4"/>
      <c r="AC169" s="4"/>
      <c r="AD169" s="4"/>
    </row>
    <row r="170" spans="1:30" ht="15.75" customHeight="1">
      <c r="A170" s="8"/>
      <c r="B170" s="43"/>
      <c r="C170" s="19" t="s">
        <v>35</v>
      </c>
      <c r="D170" s="27">
        <v>5</v>
      </c>
      <c r="E170" s="28">
        <v>1.2543267203938039E-2</v>
      </c>
      <c r="F170" s="28">
        <v>1.2964604692173722E-2</v>
      </c>
      <c r="G170" s="29">
        <v>2.1916326997217513E-2</v>
      </c>
      <c r="H170" s="30">
        <v>2.011907987176215E-2</v>
      </c>
      <c r="I170" s="27">
        <v>4</v>
      </c>
      <c r="J170" s="28">
        <v>0.30835148442155802</v>
      </c>
      <c r="K170" s="28">
        <v>0.4028204979267378</v>
      </c>
      <c r="L170" s="29">
        <v>0.48739794569671657</v>
      </c>
      <c r="M170" s="30">
        <v>0.3507462516368432</v>
      </c>
      <c r="N170" s="27">
        <v>24</v>
      </c>
      <c r="O170" s="28">
        <v>5.3230751031058069E-3</v>
      </c>
      <c r="P170" s="28">
        <v>1.7360543453086758E-2</v>
      </c>
      <c r="Q170" s="29">
        <v>5.4124503207950821E-2</v>
      </c>
      <c r="R170" s="30">
        <v>6.3536368092341117E-2</v>
      </c>
      <c r="S170" s="27">
        <v>24</v>
      </c>
      <c r="T170" s="28">
        <v>0.23963987850000001</v>
      </c>
      <c r="U170" s="28">
        <v>0.38590000000000002</v>
      </c>
      <c r="V170" s="29">
        <v>0.45</v>
      </c>
      <c r="W170" s="31">
        <v>0.39698928593940574</v>
      </c>
      <c r="AA170" s="4"/>
      <c r="AB170" s="4"/>
      <c r="AC170" s="4"/>
      <c r="AD170" s="4"/>
    </row>
    <row r="171" spans="1:30" ht="15.75" customHeight="1">
      <c r="A171" s="8"/>
      <c r="B171" s="43" t="s">
        <v>28</v>
      </c>
      <c r="C171" s="20" t="s">
        <v>3</v>
      </c>
      <c r="D171" s="32">
        <v>26</v>
      </c>
      <c r="E171" s="33">
        <v>1.6307641370402128E-3</v>
      </c>
      <c r="F171" s="33">
        <v>8.0458407139138016E-3</v>
      </c>
      <c r="G171" s="34">
        <v>1.664290755627517E-2</v>
      </c>
      <c r="H171" s="35">
        <v>7.8397418852097292E-3</v>
      </c>
      <c r="I171" s="32">
        <v>21</v>
      </c>
      <c r="J171" s="33">
        <v>0.14709480677261963</v>
      </c>
      <c r="K171" s="33">
        <v>0.23834714642105212</v>
      </c>
      <c r="L171" s="34">
        <v>0.38429841364836514</v>
      </c>
      <c r="M171" s="35">
        <v>0.21568897685140592</v>
      </c>
      <c r="N171" s="32">
        <v>64</v>
      </c>
      <c r="O171" s="33">
        <v>5.7458608782826603E-3</v>
      </c>
      <c r="P171" s="33">
        <v>1.4094171138503227E-2</v>
      </c>
      <c r="Q171" s="34">
        <v>2.398819338468279E-2</v>
      </c>
      <c r="R171" s="35">
        <v>1.3529818860008393E-2</v>
      </c>
      <c r="S171" s="32">
        <v>64</v>
      </c>
      <c r="T171" s="33">
        <v>0.14217560000000001</v>
      </c>
      <c r="U171" s="33">
        <v>0.22082499999999999</v>
      </c>
      <c r="V171" s="34">
        <v>0.34027000000000002</v>
      </c>
      <c r="W171" s="36">
        <v>0.20487039604480964</v>
      </c>
      <c r="AA171" s="4"/>
      <c r="AB171" s="4"/>
      <c r="AC171" s="4"/>
      <c r="AD171" s="4"/>
    </row>
    <row r="172" spans="1:30" ht="15.75" customHeight="1">
      <c r="A172" s="8"/>
      <c r="B172" s="43"/>
      <c r="C172" s="19" t="s">
        <v>38</v>
      </c>
      <c r="D172" s="27">
        <v>9</v>
      </c>
      <c r="E172" s="28">
        <v>1.8350680888564069E-3</v>
      </c>
      <c r="F172" s="28">
        <v>4.8490348941549535E-3</v>
      </c>
      <c r="G172" s="29">
        <v>1.2217195926624284E-2</v>
      </c>
      <c r="H172" s="30">
        <v>4.6426120565393999E-3</v>
      </c>
      <c r="I172" s="27">
        <v>7</v>
      </c>
      <c r="J172" s="28">
        <v>4.6015076650646868E-3</v>
      </c>
      <c r="K172" s="28">
        <v>9.9155492984984245E-2</v>
      </c>
      <c r="L172" s="29">
        <v>0.18131910599145057</v>
      </c>
      <c r="M172" s="30">
        <v>8.192308977117839E-2</v>
      </c>
      <c r="N172" s="27">
        <v>56</v>
      </c>
      <c r="O172" s="28">
        <v>3.3511575587026887E-3</v>
      </c>
      <c r="P172" s="28">
        <v>9.6843488762494399E-3</v>
      </c>
      <c r="Q172" s="29">
        <v>1.782749896136103E-2</v>
      </c>
      <c r="R172" s="30">
        <v>9.9637558806118312E-3</v>
      </c>
      <c r="S172" s="27">
        <v>57</v>
      </c>
      <c r="T172" s="28">
        <v>0.1275</v>
      </c>
      <c r="U172" s="28">
        <v>0.16228000000000001</v>
      </c>
      <c r="V172" s="29">
        <v>0.20111062800000001</v>
      </c>
      <c r="W172" s="31">
        <v>0.17717077615413274</v>
      </c>
      <c r="AA172" s="4"/>
      <c r="AB172" s="4"/>
      <c r="AC172" s="4"/>
      <c r="AD172" s="4"/>
    </row>
    <row r="173" spans="1:30" ht="15.75" customHeight="1">
      <c r="A173" s="8"/>
      <c r="B173" s="43"/>
      <c r="C173" s="19" t="s">
        <v>37</v>
      </c>
      <c r="D173" s="27">
        <v>13</v>
      </c>
      <c r="E173" s="28">
        <v>5.877038657220294E-3</v>
      </c>
      <c r="F173" s="28">
        <v>8.4957202086092583E-3</v>
      </c>
      <c r="G173" s="29">
        <v>1.3594693697056955E-2</v>
      </c>
      <c r="H173" s="30">
        <v>6.6371365968539795E-3</v>
      </c>
      <c r="I173" s="27">
        <v>12</v>
      </c>
      <c r="J173" s="28">
        <v>0.25090072057868662</v>
      </c>
      <c r="K173" s="28">
        <v>0.29815154117096843</v>
      </c>
      <c r="L173" s="29">
        <v>0.36147358513103689</v>
      </c>
      <c r="M173" s="30">
        <v>0.2548517393277332</v>
      </c>
      <c r="N173" s="27">
        <v>25</v>
      </c>
      <c r="O173" s="28">
        <v>9.1599999999999997E-3</v>
      </c>
      <c r="P173" s="28">
        <v>2.1468655543010692E-2</v>
      </c>
      <c r="Q173" s="29">
        <v>3.6350295904777542E-2</v>
      </c>
      <c r="R173" s="30">
        <v>4.2270153367074875E-2</v>
      </c>
      <c r="S173" s="27">
        <v>25</v>
      </c>
      <c r="T173" s="28">
        <v>0.33161000000000002</v>
      </c>
      <c r="U173" s="28">
        <v>0.50377854300000002</v>
      </c>
      <c r="V173" s="29">
        <v>0.65536700000000003</v>
      </c>
      <c r="W173" s="31">
        <v>0.383127921504895</v>
      </c>
      <c r="AA173" s="4"/>
      <c r="AB173" s="4"/>
      <c r="AC173" s="4"/>
      <c r="AD173" s="4"/>
    </row>
    <row r="174" spans="1:30" ht="15.75" customHeight="1" thickBot="1">
      <c r="A174" s="8"/>
      <c r="B174" s="44"/>
      <c r="C174" s="21" t="s">
        <v>39</v>
      </c>
      <c r="D174" s="37">
        <v>23</v>
      </c>
      <c r="E174" s="38">
        <v>2.8224628893329484E-3</v>
      </c>
      <c r="F174" s="38">
        <v>1.2413272006038307E-2</v>
      </c>
      <c r="G174" s="39">
        <v>2.4167770235491041E-2</v>
      </c>
      <c r="H174" s="40">
        <v>2.0210789308791697E-2</v>
      </c>
      <c r="I174" s="37">
        <v>18</v>
      </c>
      <c r="J174" s="38">
        <v>0.22646060298961238</v>
      </c>
      <c r="K174" s="38">
        <v>0.3684121478587768</v>
      </c>
      <c r="L174" s="39">
        <v>0.57695294117647056</v>
      </c>
      <c r="M174" s="40">
        <v>0.32787423598888837</v>
      </c>
      <c r="N174" s="37">
        <v>53</v>
      </c>
      <c r="O174" s="38">
        <v>6.0813167017881795E-3</v>
      </c>
      <c r="P174" s="38">
        <v>1.6830128182901197E-2</v>
      </c>
      <c r="Q174" s="39">
        <v>2.8926604812488262E-2</v>
      </c>
      <c r="R174" s="40">
        <v>3.6422759251636232E-2</v>
      </c>
      <c r="S174" s="37">
        <v>54</v>
      </c>
      <c r="T174" s="38">
        <v>0.27260000000000001</v>
      </c>
      <c r="U174" s="38">
        <v>0.37384050000000002</v>
      </c>
      <c r="V174" s="39">
        <v>0.49791299999999999</v>
      </c>
      <c r="W174" s="41">
        <v>0.32495929254089112</v>
      </c>
      <c r="AA174" s="4"/>
      <c r="AB174" s="4"/>
      <c r="AC174" s="4"/>
      <c r="AD174" s="4"/>
    </row>
    <row r="175" spans="1:30" ht="15.75" customHeight="1">
      <c r="A175" s="8"/>
      <c r="B175" s="42" t="s">
        <v>29</v>
      </c>
      <c r="C175" s="18" t="s">
        <v>2</v>
      </c>
      <c r="D175" s="32">
        <v>7</v>
      </c>
      <c r="E175" s="33">
        <v>0</v>
      </c>
      <c r="F175" s="33">
        <v>1.118895658859589E-3</v>
      </c>
      <c r="G175" s="24">
        <v>1.3290585365572283E-2</v>
      </c>
      <c r="H175" s="35">
        <v>9.7103341482524946E-3</v>
      </c>
      <c r="I175" s="32">
        <v>4</v>
      </c>
      <c r="J175" s="33">
        <v>6.6117706722386926E-2</v>
      </c>
      <c r="K175" s="33">
        <v>0.23719568627879589</v>
      </c>
      <c r="L175" s="24">
        <v>0.50554990123356691</v>
      </c>
      <c r="M175" s="35">
        <v>0.45161901612531241</v>
      </c>
      <c r="N175" s="32">
        <v>39</v>
      </c>
      <c r="O175" s="33">
        <v>2.4499999999999999E-3</v>
      </c>
      <c r="P175" s="33">
        <v>7.1657280732497644E-3</v>
      </c>
      <c r="Q175" s="24">
        <v>2.8708703000000002E-2</v>
      </c>
      <c r="R175" s="35">
        <v>2.564847494445353E-2</v>
      </c>
      <c r="S175" s="32">
        <v>40</v>
      </c>
      <c r="T175" s="33">
        <v>0.32140000000000002</v>
      </c>
      <c r="U175" s="33">
        <v>0.39208925</v>
      </c>
      <c r="V175" s="24">
        <v>0.45</v>
      </c>
      <c r="W175" s="36">
        <v>0.40408493371963278</v>
      </c>
      <c r="AA175" s="4"/>
      <c r="AB175" s="4"/>
      <c r="AC175" s="4"/>
      <c r="AD175" s="4"/>
    </row>
    <row r="176" spans="1:30" ht="15.75" customHeight="1">
      <c r="A176" s="8"/>
      <c r="B176" s="43"/>
      <c r="C176" s="19" t="s">
        <v>36</v>
      </c>
      <c r="D176" s="27" t="s">
        <v>61</v>
      </c>
      <c r="E176" s="28" t="s">
        <v>61</v>
      </c>
      <c r="F176" s="28" t="s">
        <v>61</v>
      </c>
      <c r="G176" s="29" t="s">
        <v>61</v>
      </c>
      <c r="H176" s="30" t="s">
        <v>61</v>
      </c>
      <c r="I176" s="27" t="s">
        <v>61</v>
      </c>
      <c r="J176" s="28" t="s">
        <v>61</v>
      </c>
      <c r="K176" s="28" t="s">
        <v>61</v>
      </c>
      <c r="L176" s="29" t="s">
        <v>61</v>
      </c>
      <c r="M176" s="30" t="s">
        <v>61</v>
      </c>
      <c r="N176" s="27">
        <v>6</v>
      </c>
      <c r="O176" s="28">
        <v>3.8999999999999998E-3</v>
      </c>
      <c r="P176" s="28">
        <v>1.1563500000000001E-2</v>
      </c>
      <c r="Q176" s="29">
        <v>2.5363588696588828E-2</v>
      </c>
      <c r="R176" s="30">
        <v>4.7380333217796652E-2</v>
      </c>
      <c r="S176" s="27">
        <v>6</v>
      </c>
      <c r="T176" s="28">
        <v>0.251</v>
      </c>
      <c r="U176" s="28">
        <v>0.37114049999999998</v>
      </c>
      <c r="V176" s="29">
        <v>0.42180000000000001</v>
      </c>
      <c r="W176" s="31">
        <v>0.39492229115727329</v>
      </c>
      <c r="AA176" s="4"/>
      <c r="AB176" s="4"/>
      <c r="AC176" s="4"/>
      <c r="AD176" s="4"/>
    </row>
    <row r="177" spans="1:30" ht="15.75" customHeight="1">
      <c r="A177" s="8"/>
      <c r="B177" s="43"/>
      <c r="C177" s="19" t="s">
        <v>35</v>
      </c>
      <c r="D177" s="27">
        <v>5</v>
      </c>
      <c r="E177" s="28">
        <v>0</v>
      </c>
      <c r="F177" s="28">
        <v>5.6446254625942853E-3</v>
      </c>
      <c r="G177" s="29">
        <v>1.0958891083247227E-2</v>
      </c>
      <c r="H177" s="30">
        <v>1.1988209346028207E-2</v>
      </c>
      <c r="I177" s="27" t="s">
        <v>61</v>
      </c>
      <c r="J177" s="28" t="s">
        <v>61</v>
      </c>
      <c r="K177" s="28" t="s">
        <v>61</v>
      </c>
      <c r="L177" s="29" t="s">
        <v>61</v>
      </c>
      <c r="M177" s="30" t="s">
        <v>61</v>
      </c>
      <c r="N177" s="27">
        <v>24</v>
      </c>
      <c r="O177" s="28">
        <v>4.2500000000000003E-3</v>
      </c>
      <c r="P177" s="28">
        <v>1.1300000000000001E-2</v>
      </c>
      <c r="Q177" s="29">
        <v>4.0800000000000003E-2</v>
      </c>
      <c r="R177" s="30">
        <v>3.6121687226605165E-2</v>
      </c>
      <c r="S177" s="27">
        <v>24</v>
      </c>
      <c r="T177" s="28">
        <v>0.23949999999999999</v>
      </c>
      <c r="U177" s="28">
        <v>0.360315</v>
      </c>
      <c r="V177" s="29">
        <v>0.44208500000000001</v>
      </c>
      <c r="W177" s="31">
        <v>0.40523579296546219</v>
      </c>
      <c r="AA177" s="4"/>
      <c r="AB177" s="4"/>
      <c r="AC177" s="4"/>
      <c r="AD177" s="4"/>
    </row>
    <row r="178" spans="1:30" ht="15.75" customHeight="1">
      <c r="A178" s="8"/>
      <c r="B178" s="43" t="s">
        <v>29</v>
      </c>
      <c r="C178" s="20" t="s">
        <v>3</v>
      </c>
      <c r="D178" s="32">
        <v>30</v>
      </c>
      <c r="E178" s="33">
        <v>3.546963440866766E-3</v>
      </c>
      <c r="F178" s="33">
        <v>1.7481579290483273E-2</v>
      </c>
      <c r="G178" s="34">
        <v>5.4730948149286474E-2</v>
      </c>
      <c r="H178" s="35">
        <v>1.7356370733960985E-2</v>
      </c>
      <c r="I178" s="32">
        <v>25</v>
      </c>
      <c r="J178" s="33">
        <v>0.3294095548181078</v>
      </c>
      <c r="K178" s="33">
        <v>0.42061846273689268</v>
      </c>
      <c r="L178" s="34">
        <v>0.61919416016603446</v>
      </c>
      <c r="M178" s="35">
        <v>0.59130800463038902</v>
      </c>
      <c r="N178" s="32">
        <v>58</v>
      </c>
      <c r="O178" s="33">
        <v>6.0000000000000001E-3</v>
      </c>
      <c r="P178" s="33">
        <v>1.3905590198198061E-2</v>
      </c>
      <c r="Q178" s="34">
        <v>3.3600023573619152E-2</v>
      </c>
      <c r="R178" s="35">
        <v>2.8131897249176238E-2</v>
      </c>
      <c r="S178" s="32">
        <v>60</v>
      </c>
      <c r="T178" s="33">
        <v>0.1597314225</v>
      </c>
      <c r="U178" s="33">
        <v>0.27414308300000001</v>
      </c>
      <c r="V178" s="34">
        <v>0.43577315449999998</v>
      </c>
      <c r="W178" s="36">
        <v>0.49222521571037459</v>
      </c>
      <c r="AA178" s="4"/>
      <c r="AB178" s="4"/>
      <c r="AC178" s="4"/>
      <c r="AD178" s="4"/>
    </row>
    <row r="179" spans="1:30" ht="15.75" customHeight="1">
      <c r="A179" s="8"/>
      <c r="B179" s="43"/>
      <c r="C179" s="19" t="s">
        <v>38</v>
      </c>
      <c r="D179" s="27">
        <v>5</v>
      </c>
      <c r="E179" s="28">
        <v>0</v>
      </c>
      <c r="F179" s="28">
        <v>0</v>
      </c>
      <c r="G179" s="29">
        <v>5.8820738197996065E-3</v>
      </c>
      <c r="H179" s="30">
        <v>5.9376097993416657E-3</v>
      </c>
      <c r="I179" s="27" t="s">
        <v>61</v>
      </c>
      <c r="J179" s="28" t="s">
        <v>61</v>
      </c>
      <c r="K179" s="28" t="s">
        <v>61</v>
      </c>
      <c r="L179" s="29" t="s">
        <v>61</v>
      </c>
      <c r="M179" s="30" t="s">
        <v>61</v>
      </c>
      <c r="N179" s="27">
        <v>45</v>
      </c>
      <c r="O179" s="28">
        <v>3.0999999999999995E-3</v>
      </c>
      <c r="P179" s="28">
        <v>6.0000000000000001E-3</v>
      </c>
      <c r="Q179" s="29">
        <v>1.34E-2</v>
      </c>
      <c r="R179" s="30">
        <v>2.3515791703008739E-2</v>
      </c>
      <c r="S179" s="27">
        <v>46</v>
      </c>
      <c r="T179" s="28">
        <v>0.115</v>
      </c>
      <c r="U179" s="28">
        <v>0.1614235</v>
      </c>
      <c r="V179" s="29">
        <v>0.21440000000000001</v>
      </c>
      <c r="W179" s="31">
        <v>0.38451405186879856</v>
      </c>
      <c r="AA179" s="4"/>
      <c r="AB179" s="4"/>
      <c r="AC179" s="4"/>
      <c r="AD179" s="4"/>
    </row>
    <row r="180" spans="1:30" ht="15.75" customHeight="1">
      <c r="A180" s="8"/>
      <c r="B180" s="43"/>
      <c r="C180" s="19" t="s">
        <v>37</v>
      </c>
      <c r="D180" s="27">
        <v>13</v>
      </c>
      <c r="E180" s="28">
        <v>2.1859876017730682E-2</v>
      </c>
      <c r="F180" s="28">
        <v>4.7761070400155536E-2</v>
      </c>
      <c r="G180" s="29">
        <v>7.3395361718125426E-2</v>
      </c>
      <c r="H180" s="30">
        <v>1.291481948889713E-2</v>
      </c>
      <c r="I180" s="27">
        <v>11</v>
      </c>
      <c r="J180" s="28">
        <v>0.32971469096066774</v>
      </c>
      <c r="K180" s="28">
        <v>0.47072798226116624</v>
      </c>
      <c r="L180" s="29">
        <v>0.6851050010824854</v>
      </c>
      <c r="M180" s="30">
        <v>0.6108301315824719</v>
      </c>
      <c r="N180" s="27">
        <v>20</v>
      </c>
      <c r="O180" s="28">
        <v>1.2690777619017402E-2</v>
      </c>
      <c r="P180" s="28">
        <v>4.5750704018503917E-2</v>
      </c>
      <c r="Q180" s="29">
        <v>9.8187457175445608E-2</v>
      </c>
      <c r="R180" s="30">
        <v>1.1313930689688508E-2</v>
      </c>
      <c r="S180" s="27">
        <v>22</v>
      </c>
      <c r="T180" s="28">
        <v>0.40179999999999999</v>
      </c>
      <c r="U180" s="28">
        <v>0.58011039600000003</v>
      </c>
      <c r="V180" s="29">
        <v>0.70083200000000001</v>
      </c>
      <c r="W180" s="31">
        <v>0.49054286815742437</v>
      </c>
      <c r="AA180" s="4"/>
      <c r="AB180" s="4"/>
      <c r="AC180" s="4"/>
      <c r="AD180" s="4"/>
    </row>
    <row r="181" spans="1:30" ht="15.75" customHeight="1" thickBot="1">
      <c r="A181" s="8"/>
      <c r="B181" s="44"/>
      <c r="C181" s="21" t="s">
        <v>39</v>
      </c>
      <c r="D181" s="37">
        <v>22</v>
      </c>
      <c r="E181" s="38">
        <v>1.4514310580137271E-2</v>
      </c>
      <c r="F181" s="38">
        <v>3.5936120659077836E-2</v>
      </c>
      <c r="G181" s="39">
        <v>6.0883363326604586E-2</v>
      </c>
      <c r="H181" s="40">
        <v>3.1648683209687785E-2</v>
      </c>
      <c r="I181" s="37">
        <v>20</v>
      </c>
      <c r="J181" s="38">
        <v>0.3588569155532817</v>
      </c>
      <c r="K181" s="38">
        <v>0.42675860055845616</v>
      </c>
      <c r="L181" s="39">
        <v>0.63897255654861995</v>
      </c>
      <c r="M181" s="40">
        <v>0.62661533617776966</v>
      </c>
      <c r="N181" s="37">
        <v>50</v>
      </c>
      <c r="O181" s="38">
        <v>8.8161497326202966E-3</v>
      </c>
      <c r="P181" s="38">
        <v>3.9395773626792759E-2</v>
      </c>
      <c r="Q181" s="39">
        <v>6.623708810329694E-2</v>
      </c>
      <c r="R181" s="40">
        <v>3.4735566093311521E-2</v>
      </c>
      <c r="S181" s="37">
        <v>51</v>
      </c>
      <c r="T181" s="38">
        <v>0.2863</v>
      </c>
      <c r="U181" s="38">
        <v>0.44351800000000002</v>
      </c>
      <c r="V181" s="39">
        <v>0.58909999999999996</v>
      </c>
      <c r="W181" s="41">
        <v>0.5889377541987032</v>
      </c>
      <c r="AA181" s="4"/>
      <c r="AB181" s="4"/>
      <c r="AC181" s="4"/>
      <c r="AD181" s="4"/>
    </row>
    <row r="182" spans="1:30" ht="15.75" customHeight="1">
      <c r="A182" s="8"/>
      <c r="B182" s="42" t="s">
        <v>32</v>
      </c>
      <c r="C182" s="18" t="s">
        <v>2</v>
      </c>
      <c r="D182" s="32">
        <v>11</v>
      </c>
      <c r="E182" s="33">
        <v>0</v>
      </c>
      <c r="F182" s="33">
        <v>3.0513134168110045E-3</v>
      </c>
      <c r="G182" s="24">
        <v>1.2127606195894121E-2</v>
      </c>
      <c r="H182" s="35">
        <v>1.4528762464041499E-2</v>
      </c>
      <c r="I182" s="32">
        <v>6</v>
      </c>
      <c r="J182" s="33">
        <v>0.23287845452555317</v>
      </c>
      <c r="K182" s="33">
        <v>0.30256596703258787</v>
      </c>
      <c r="L182" s="24">
        <v>0.4797741062993911</v>
      </c>
      <c r="M182" s="35">
        <v>0.54620676981128935</v>
      </c>
      <c r="N182" s="32">
        <v>42</v>
      </c>
      <c r="O182" s="33">
        <v>3.6759999999999996E-3</v>
      </c>
      <c r="P182" s="33">
        <v>8.0112650000000001E-3</v>
      </c>
      <c r="Q182" s="24">
        <v>2.6891818429997539E-2</v>
      </c>
      <c r="R182" s="35">
        <v>2.3839604895451207E-2</v>
      </c>
      <c r="S182" s="32">
        <v>42</v>
      </c>
      <c r="T182" s="33">
        <v>0.33204</v>
      </c>
      <c r="U182" s="33">
        <v>0.43907490000000005</v>
      </c>
      <c r="V182" s="24">
        <v>0.45</v>
      </c>
      <c r="W182" s="36">
        <v>0.39325999987236848</v>
      </c>
      <c r="AA182" s="4"/>
      <c r="AB182" s="4"/>
      <c r="AC182" s="4"/>
      <c r="AD182" s="4"/>
    </row>
    <row r="183" spans="1:30" ht="15.75" customHeight="1">
      <c r="A183" s="8"/>
      <c r="B183" s="43"/>
      <c r="C183" s="19" t="s">
        <v>36</v>
      </c>
      <c r="D183" s="27" t="s">
        <v>61</v>
      </c>
      <c r="E183" s="28" t="s">
        <v>61</v>
      </c>
      <c r="F183" s="28" t="s">
        <v>61</v>
      </c>
      <c r="G183" s="29" t="s">
        <v>61</v>
      </c>
      <c r="H183" s="30" t="s">
        <v>61</v>
      </c>
      <c r="I183" s="27" t="s">
        <v>61</v>
      </c>
      <c r="J183" s="28" t="s">
        <v>61</v>
      </c>
      <c r="K183" s="28" t="s">
        <v>61</v>
      </c>
      <c r="L183" s="29" t="s">
        <v>61</v>
      </c>
      <c r="M183" s="30" t="s">
        <v>61</v>
      </c>
      <c r="N183" s="27">
        <v>9</v>
      </c>
      <c r="O183" s="28">
        <v>3.8E-3</v>
      </c>
      <c r="P183" s="28">
        <v>2.1899999999999999E-2</v>
      </c>
      <c r="Q183" s="29">
        <v>0.20372192277278861</v>
      </c>
      <c r="R183" s="30">
        <v>0.15329438967844911</v>
      </c>
      <c r="S183" s="27">
        <v>9</v>
      </c>
      <c r="T183" s="28">
        <v>0.30309999999999998</v>
      </c>
      <c r="U183" s="28">
        <v>0.30309999999999998</v>
      </c>
      <c r="V183" s="29">
        <v>0.35408099999999998</v>
      </c>
      <c r="W183" s="31">
        <v>0.34015103393054286</v>
      </c>
      <c r="AA183" s="4"/>
      <c r="AB183" s="4"/>
      <c r="AC183" s="4"/>
      <c r="AD183" s="4"/>
    </row>
    <row r="184" spans="1:30" ht="15.75" customHeight="1">
      <c r="A184" s="8"/>
      <c r="B184" s="43"/>
      <c r="C184" s="19" t="s">
        <v>35</v>
      </c>
      <c r="D184" s="27">
        <v>8</v>
      </c>
      <c r="E184" s="28">
        <v>2.4691015636743264E-3</v>
      </c>
      <c r="F184" s="28">
        <v>1.3085778383825705E-2</v>
      </c>
      <c r="G184" s="29">
        <v>7.2404216126405199E-2</v>
      </c>
      <c r="H184" s="30">
        <v>2.8025254904148776E-2</v>
      </c>
      <c r="I184" s="27">
        <v>6</v>
      </c>
      <c r="J184" s="28">
        <v>0.2234574126356125</v>
      </c>
      <c r="K184" s="28">
        <v>0.36503400832025601</v>
      </c>
      <c r="L184" s="29">
        <v>0.74566162369246491</v>
      </c>
      <c r="M184" s="30">
        <v>0.61448978948672284</v>
      </c>
      <c r="N184" s="27">
        <v>29</v>
      </c>
      <c r="O184" s="28">
        <v>5.7000000000000002E-3</v>
      </c>
      <c r="P184" s="28">
        <v>1.46E-2</v>
      </c>
      <c r="Q184" s="29">
        <v>3.852718291324083E-2</v>
      </c>
      <c r="R184" s="30">
        <v>3.3949308468787597E-2</v>
      </c>
      <c r="S184" s="27">
        <v>29</v>
      </c>
      <c r="T184" s="28">
        <v>0.33256999999999998</v>
      </c>
      <c r="U184" s="28">
        <v>0.43395339999999999</v>
      </c>
      <c r="V184" s="29">
        <v>0.45</v>
      </c>
      <c r="W184" s="31">
        <v>0.41302021553921464</v>
      </c>
      <c r="AA184" s="4"/>
      <c r="AB184" s="4"/>
      <c r="AC184" s="4"/>
      <c r="AD184" s="4"/>
    </row>
    <row r="185" spans="1:30" ht="15.75" customHeight="1">
      <c r="A185" s="8"/>
      <c r="B185" s="43" t="s">
        <v>32</v>
      </c>
      <c r="C185" s="20" t="s">
        <v>3</v>
      </c>
      <c r="D185" s="32">
        <v>18</v>
      </c>
      <c r="E185" s="33">
        <v>4.8897819644074284E-4</v>
      </c>
      <c r="F185" s="33">
        <v>4.9378464190197712E-3</v>
      </c>
      <c r="G185" s="34">
        <v>1.0661038796178102E-2</v>
      </c>
      <c r="H185" s="35">
        <v>4.5063233161481558E-3</v>
      </c>
      <c r="I185" s="32">
        <v>16</v>
      </c>
      <c r="J185" s="33">
        <v>0.31090392421349178</v>
      </c>
      <c r="K185" s="33">
        <v>0.37570916590744374</v>
      </c>
      <c r="L185" s="34">
        <v>0.56410079910738964</v>
      </c>
      <c r="M185" s="35">
        <v>0.407395388826572</v>
      </c>
      <c r="N185" s="32">
        <v>55</v>
      </c>
      <c r="O185" s="33">
        <v>2.1999999999999997E-3</v>
      </c>
      <c r="P185" s="33">
        <v>9.4000000000000004E-3</v>
      </c>
      <c r="Q185" s="34">
        <v>2.12E-2</v>
      </c>
      <c r="R185" s="35">
        <v>1.0141828220682389E-2</v>
      </c>
      <c r="S185" s="32">
        <v>57</v>
      </c>
      <c r="T185" s="33">
        <v>0.18155286200000001</v>
      </c>
      <c r="U185" s="33">
        <v>0.2616</v>
      </c>
      <c r="V185" s="34">
        <v>0.42527700000000002</v>
      </c>
      <c r="W185" s="36">
        <v>0.23701202489001746</v>
      </c>
      <c r="AA185" s="4"/>
      <c r="AB185" s="4"/>
      <c r="AC185" s="4"/>
      <c r="AD185" s="4"/>
    </row>
    <row r="186" spans="1:30" ht="15.75" customHeight="1">
      <c r="A186" s="8"/>
      <c r="B186" s="43"/>
      <c r="C186" s="19" t="s">
        <v>38</v>
      </c>
      <c r="D186" s="27">
        <v>7</v>
      </c>
      <c r="E186" s="28">
        <v>0</v>
      </c>
      <c r="F186" s="28">
        <v>3.6371396469832501E-3</v>
      </c>
      <c r="G186" s="29">
        <v>3.7347091484742239E-3</v>
      </c>
      <c r="H186" s="30">
        <v>3.5386644875723952E-3</v>
      </c>
      <c r="I186" s="27">
        <v>5</v>
      </c>
      <c r="J186" s="28">
        <v>0.17483081971869691</v>
      </c>
      <c r="K186" s="28">
        <v>0.27697317489982165</v>
      </c>
      <c r="L186" s="29">
        <v>0.27697320851445528</v>
      </c>
      <c r="M186" s="30">
        <v>0.28888468319649713</v>
      </c>
      <c r="N186" s="27">
        <v>41</v>
      </c>
      <c r="O186" s="28">
        <v>1.2999999999999999E-3</v>
      </c>
      <c r="P186" s="28">
        <v>5.0000000000000001E-3</v>
      </c>
      <c r="Q186" s="29">
        <v>1.4030000000000001E-2</v>
      </c>
      <c r="R186" s="30">
        <v>8.0452663699267426E-3</v>
      </c>
      <c r="S186" s="27">
        <v>43</v>
      </c>
      <c r="T186" s="28">
        <v>0.1123</v>
      </c>
      <c r="U186" s="28">
        <v>0.17549999999999999</v>
      </c>
      <c r="V186" s="29">
        <v>0.22459999999999999</v>
      </c>
      <c r="W186" s="31">
        <v>0.20922679285724921</v>
      </c>
      <c r="AA186" s="4"/>
      <c r="AB186" s="4"/>
      <c r="AC186" s="4"/>
      <c r="AD186" s="4"/>
    </row>
    <row r="187" spans="1:30" ht="15.75" customHeight="1">
      <c r="A187" s="8"/>
      <c r="B187" s="43"/>
      <c r="C187" s="19" t="s">
        <v>37</v>
      </c>
      <c r="D187" s="27">
        <v>8</v>
      </c>
      <c r="E187" s="28">
        <v>3.2762765625266349E-3</v>
      </c>
      <c r="F187" s="28">
        <v>1.0435549357634542E-2</v>
      </c>
      <c r="G187" s="29">
        <v>2.530192406028977E-2</v>
      </c>
      <c r="H187" s="30">
        <v>6.3797477418021898E-3</v>
      </c>
      <c r="I187" s="27">
        <v>7</v>
      </c>
      <c r="J187" s="28">
        <v>0.4379899291527608</v>
      </c>
      <c r="K187" s="28">
        <v>0.52305216741114957</v>
      </c>
      <c r="L187" s="29">
        <v>0.54797591357186926</v>
      </c>
      <c r="M187" s="30">
        <v>0.53723958647935299</v>
      </c>
      <c r="N187" s="27">
        <v>20</v>
      </c>
      <c r="O187" s="28">
        <v>3.6417536817025852E-3</v>
      </c>
      <c r="P187" s="28">
        <v>1.7073996708137675E-2</v>
      </c>
      <c r="Q187" s="29">
        <v>3.05860017122703E-2</v>
      </c>
      <c r="R187" s="30">
        <v>2.7769695489963345E-2</v>
      </c>
      <c r="S187" s="27">
        <v>22</v>
      </c>
      <c r="T187" s="28">
        <v>0.50956500000000005</v>
      </c>
      <c r="U187" s="28">
        <v>0.61715500000000001</v>
      </c>
      <c r="V187" s="29">
        <v>0.7137</v>
      </c>
      <c r="W187" s="31">
        <v>0.55585163847514507</v>
      </c>
      <c r="AA187" s="4"/>
      <c r="AB187" s="4"/>
      <c r="AC187" s="4"/>
      <c r="AD187" s="4"/>
    </row>
    <row r="188" spans="1:30" ht="15.75" customHeight="1" thickBot="1">
      <c r="A188" s="8"/>
      <c r="B188" s="44"/>
      <c r="C188" s="21" t="s">
        <v>39</v>
      </c>
      <c r="D188" s="37">
        <v>12</v>
      </c>
      <c r="E188" s="38">
        <v>5.3016161433984852E-3</v>
      </c>
      <c r="F188" s="38">
        <v>1.8101558886755936E-2</v>
      </c>
      <c r="G188" s="39">
        <v>2.3209416335835693E-2</v>
      </c>
      <c r="H188" s="40">
        <v>1.297843856345955E-2</v>
      </c>
      <c r="I188" s="37">
        <v>12</v>
      </c>
      <c r="J188" s="38">
        <v>0.39121591697973851</v>
      </c>
      <c r="K188" s="38">
        <v>0.52725110079857895</v>
      </c>
      <c r="L188" s="39">
        <v>0.60530264940874701</v>
      </c>
      <c r="M188" s="40">
        <v>0.63273293464599489</v>
      </c>
      <c r="N188" s="37">
        <v>45</v>
      </c>
      <c r="O188" s="38">
        <v>7.8267605633802664E-3</v>
      </c>
      <c r="P188" s="38">
        <v>2.8482278695654058E-2</v>
      </c>
      <c r="Q188" s="39">
        <v>5.9400000000000001E-2</v>
      </c>
      <c r="R188" s="40">
        <v>2.6276328842015504E-2</v>
      </c>
      <c r="S188" s="37">
        <v>45</v>
      </c>
      <c r="T188" s="38">
        <v>0.33300000000000002</v>
      </c>
      <c r="U188" s="38">
        <v>0.45</v>
      </c>
      <c r="V188" s="39">
        <v>0.51995499999999995</v>
      </c>
      <c r="W188" s="41">
        <v>0.42503958231575828</v>
      </c>
      <c r="AA188" s="4"/>
      <c r="AB188" s="4"/>
      <c r="AC188" s="4"/>
      <c r="AD188" s="4"/>
    </row>
    <row r="189" spans="1:30" ht="15.75" customHeight="1">
      <c r="A189" s="8"/>
      <c r="B189" s="42" t="s">
        <v>31</v>
      </c>
      <c r="C189" s="18" t="s">
        <v>2</v>
      </c>
      <c r="D189" s="32">
        <v>6</v>
      </c>
      <c r="E189" s="33">
        <v>0</v>
      </c>
      <c r="F189" s="33">
        <v>3.5776611246814578E-4</v>
      </c>
      <c r="G189" s="24">
        <v>7.2761311870033103E-4</v>
      </c>
      <c r="H189" s="35">
        <v>1.6472914691547163E-3</v>
      </c>
      <c r="I189" s="32" t="s">
        <v>61</v>
      </c>
      <c r="J189" s="33" t="s">
        <v>61</v>
      </c>
      <c r="K189" s="33" t="s">
        <v>61</v>
      </c>
      <c r="L189" s="24" t="s">
        <v>61</v>
      </c>
      <c r="M189" s="35" t="s">
        <v>61</v>
      </c>
      <c r="N189" s="32">
        <v>29</v>
      </c>
      <c r="O189" s="33">
        <v>3.0999999999999999E-3</v>
      </c>
      <c r="P189" s="33">
        <v>1.174E-2</v>
      </c>
      <c r="Q189" s="24">
        <v>0.02</v>
      </c>
      <c r="R189" s="35">
        <v>2.0441217985065131E-2</v>
      </c>
      <c r="S189" s="32">
        <v>30</v>
      </c>
      <c r="T189" s="33">
        <v>0.37614999999999998</v>
      </c>
      <c r="U189" s="33">
        <v>0.43826025000000002</v>
      </c>
      <c r="V189" s="24">
        <v>0.45</v>
      </c>
      <c r="W189" s="36">
        <v>0.40154235736516453</v>
      </c>
      <c r="AA189" s="4"/>
      <c r="AB189" s="4"/>
      <c r="AC189" s="4"/>
      <c r="AD189" s="4"/>
    </row>
    <row r="190" spans="1:30" ht="15.75" customHeight="1">
      <c r="A190" s="8"/>
      <c r="B190" s="43"/>
      <c r="C190" s="19" t="s">
        <v>36</v>
      </c>
      <c r="D190" s="27" t="s">
        <v>61</v>
      </c>
      <c r="E190" s="28" t="s">
        <v>61</v>
      </c>
      <c r="F190" s="28" t="s">
        <v>61</v>
      </c>
      <c r="G190" s="29" t="s">
        <v>61</v>
      </c>
      <c r="H190" s="30" t="s">
        <v>61</v>
      </c>
      <c r="I190" s="27" t="s">
        <v>61</v>
      </c>
      <c r="J190" s="28" t="s">
        <v>61</v>
      </c>
      <c r="K190" s="28" t="s">
        <v>61</v>
      </c>
      <c r="L190" s="29" t="s">
        <v>61</v>
      </c>
      <c r="M190" s="30" t="s">
        <v>61</v>
      </c>
      <c r="N190" s="27" t="s">
        <v>61</v>
      </c>
      <c r="O190" s="28" t="s">
        <v>61</v>
      </c>
      <c r="P190" s="28" t="s">
        <v>61</v>
      </c>
      <c r="Q190" s="29" t="s">
        <v>61</v>
      </c>
      <c r="R190" s="30" t="s">
        <v>61</v>
      </c>
      <c r="S190" s="27" t="s">
        <v>61</v>
      </c>
      <c r="T190" s="28" t="s">
        <v>61</v>
      </c>
      <c r="U190" s="28" t="s">
        <v>61</v>
      </c>
      <c r="V190" s="29" t="s">
        <v>61</v>
      </c>
      <c r="W190" s="31" t="s">
        <v>61</v>
      </c>
      <c r="AA190" s="4"/>
      <c r="AB190" s="4"/>
      <c r="AC190" s="4"/>
      <c r="AD190" s="4"/>
    </row>
    <row r="191" spans="1:30" ht="15.75" customHeight="1">
      <c r="A191" s="8"/>
      <c r="B191" s="43"/>
      <c r="C191" s="19" t="s">
        <v>35</v>
      </c>
      <c r="D191" s="27">
        <v>4</v>
      </c>
      <c r="E191" s="28">
        <v>1.5953769823100921E-3</v>
      </c>
      <c r="F191" s="28">
        <v>3.2125306909269111E-3</v>
      </c>
      <c r="G191" s="29">
        <v>7.1488676214122495E-3</v>
      </c>
      <c r="H191" s="30">
        <v>6.734135665550282E-3</v>
      </c>
      <c r="I191" s="27" t="s">
        <v>61</v>
      </c>
      <c r="J191" s="28" t="s">
        <v>61</v>
      </c>
      <c r="K191" s="28" t="s">
        <v>61</v>
      </c>
      <c r="L191" s="29" t="s">
        <v>61</v>
      </c>
      <c r="M191" s="30" t="s">
        <v>61</v>
      </c>
      <c r="N191" s="27">
        <v>15</v>
      </c>
      <c r="O191" s="28">
        <v>6.1000000000000004E-3</v>
      </c>
      <c r="P191" s="28">
        <v>3.0000000000000002E-2</v>
      </c>
      <c r="Q191" s="29">
        <v>5.2477554911233841E-2</v>
      </c>
      <c r="R191" s="30">
        <v>4.4122741588218203E-2</v>
      </c>
      <c r="S191" s="27">
        <v>15</v>
      </c>
      <c r="T191" s="28">
        <v>0.37209310000000001</v>
      </c>
      <c r="U191" s="28">
        <v>0.41689999999999999</v>
      </c>
      <c r="V191" s="29">
        <v>0.45</v>
      </c>
      <c r="W191" s="31">
        <v>0.38666078019244449</v>
      </c>
      <c r="AA191" s="4"/>
      <c r="AB191" s="4"/>
      <c r="AC191" s="4"/>
      <c r="AD191" s="4"/>
    </row>
    <row r="192" spans="1:30" ht="15.75" customHeight="1">
      <c r="A192" s="8"/>
      <c r="B192" s="43" t="s">
        <v>31</v>
      </c>
      <c r="C192" s="20" t="s">
        <v>3</v>
      </c>
      <c r="D192" s="32">
        <v>9</v>
      </c>
      <c r="E192" s="33">
        <v>0</v>
      </c>
      <c r="F192" s="33">
        <v>1.5899756077708008E-2</v>
      </c>
      <c r="G192" s="34">
        <v>5.8342833584759987E-2</v>
      </c>
      <c r="H192" s="35">
        <v>0.10120533497681053</v>
      </c>
      <c r="I192" s="32">
        <v>5</v>
      </c>
      <c r="J192" s="33">
        <v>0.32952086553323029</v>
      </c>
      <c r="K192" s="33">
        <v>0.47728979698465634</v>
      </c>
      <c r="L192" s="34">
        <v>0.63948438155764731</v>
      </c>
      <c r="M192" s="35">
        <v>0.55034180835789759</v>
      </c>
      <c r="N192" s="32">
        <v>47</v>
      </c>
      <c r="O192" s="33">
        <v>2.5670414386239244E-3</v>
      </c>
      <c r="P192" s="33">
        <v>7.2198445580794806E-3</v>
      </c>
      <c r="Q192" s="34">
        <v>2.8510000000000004E-2</v>
      </c>
      <c r="R192" s="35">
        <v>3.0110170295881884E-2</v>
      </c>
      <c r="S192" s="32">
        <v>48</v>
      </c>
      <c r="T192" s="33">
        <v>0.14900000000000002</v>
      </c>
      <c r="U192" s="33">
        <v>0.2681925</v>
      </c>
      <c r="V192" s="34">
        <v>0.52455810000000003</v>
      </c>
      <c r="W192" s="36">
        <v>0.37050755646538852</v>
      </c>
      <c r="AA192" s="4"/>
      <c r="AB192" s="4"/>
      <c r="AC192" s="4"/>
      <c r="AD192" s="4"/>
    </row>
    <row r="193" spans="1:30" ht="15.75" customHeight="1">
      <c r="A193" s="8"/>
      <c r="B193" s="43"/>
      <c r="C193" s="19" t="s">
        <v>38</v>
      </c>
      <c r="D193" s="27" t="s">
        <v>61</v>
      </c>
      <c r="E193" s="28" t="s">
        <v>61</v>
      </c>
      <c r="F193" s="28" t="s">
        <v>61</v>
      </c>
      <c r="G193" s="29" t="s">
        <v>61</v>
      </c>
      <c r="H193" s="30" t="s">
        <v>61</v>
      </c>
      <c r="I193" s="27" t="s">
        <v>61</v>
      </c>
      <c r="J193" s="28" t="s">
        <v>61</v>
      </c>
      <c r="K193" s="28" t="s">
        <v>61</v>
      </c>
      <c r="L193" s="29" t="s">
        <v>61</v>
      </c>
      <c r="M193" s="30" t="s">
        <v>61</v>
      </c>
      <c r="N193" s="27">
        <v>29</v>
      </c>
      <c r="O193" s="28">
        <v>1.1999999999999999E-3</v>
      </c>
      <c r="P193" s="28">
        <v>2.5890000000000002E-3</v>
      </c>
      <c r="Q193" s="29">
        <v>1.4400000000000001E-2</v>
      </c>
      <c r="R193" s="30">
        <v>3.3504697749895576E-2</v>
      </c>
      <c r="S193" s="27">
        <v>29</v>
      </c>
      <c r="T193" s="28">
        <v>0.1</v>
      </c>
      <c r="U193" s="28">
        <v>0.13800000000000001</v>
      </c>
      <c r="V193" s="29">
        <v>0.23586399999999999</v>
      </c>
      <c r="W193" s="31">
        <v>0.2278945259613834</v>
      </c>
      <c r="AA193" s="4"/>
      <c r="AB193" s="4"/>
      <c r="AC193" s="4"/>
      <c r="AD193" s="4"/>
    </row>
    <row r="194" spans="1:30" ht="15.75" customHeight="1">
      <c r="A194" s="8"/>
      <c r="B194" s="43"/>
      <c r="C194" s="19" t="s">
        <v>37</v>
      </c>
      <c r="D194" s="27">
        <v>4</v>
      </c>
      <c r="E194" s="28">
        <v>0</v>
      </c>
      <c r="F194" s="28">
        <v>1.674586861974002E-2</v>
      </c>
      <c r="G194" s="29">
        <v>9.1090838868116836E-2</v>
      </c>
      <c r="H194" s="30">
        <v>0.10445069229832497</v>
      </c>
      <c r="I194" s="27" t="s">
        <v>61</v>
      </c>
      <c r="J194" s="28" t="s">
        <v>61</v>
      </c>
      <c r="K194" s="28" t="s">
        <v>61</v>
      </c>
      <c r="L194" s="29" t="s">
        <v>61</v>
      </c>
      <c r="M194" s="30" t="s">
        <v>61</v>
      </c>
      <c r="N194" s="27">
        <v>21</v>
      </c>
      <c r="O194" s="28">
        <v>3.242105263157896E-3</v>
      </c>
      <c r="P194" s="28">
        <v>1.9077269000000001E-2</v>
      </c>
      <c r="Q194" s="29">
        <v>6.5468334164348385E-2</v>
      </c>
      <c r="R194" s="30">
        <v>6.0565617412460124E-2</v>
      </c>
      <c r="S194" s="27">
        <v>22</v>
      </c>
      <c r="T194" s="28">
        <v>0.43307279100000001</v>
      </c>
      <c r="U194" s="28">
        <v>0.61571050000000005</v>
      </c>
      <c r="V194" s="29">
        <v>0.69399599999999995</v>
      </c>
      <c r="W194" s="31">
        <v>0.65075294698778796</v>
      </c>
      <c r="AA194" s="4"/>
      <c r="AB194" s="4"/>
      <c r="AC194" s="4"/>
      <c r="AD194" s="4"/>
    </row>
    <row r="195" spans="1:30" ht="15.75" customHeight="1" thickBot="1">
      <c r="A195" s="8"/>
      <c r="B195" s="44"/>
      <c r="C195" s="21" t="s">
        <v>39</v>
      </c>
      <c r="D195" s="37">
        <v>8</v>
      </c>
      <c r="E195" s="38">
        <v>0</v>
      </c>
      <c r="F195" s="38">
        <v>7.9347923632455807E-3</v>
      </c>
      <c r="G195" s="39">
        <v>5.224456143990313E-2</v>
      </c>
      <c r="H195" s="40">
        <v>1.4284078450855324E-2</v>
      </c>
      <c r="I195" s="37">
        <v>4</v>
      </c>
      <c r="J195" s="38">
        <v>0.38961659740711813</v>
      </c>
      <c r="K195" s="38">
        <v>0.55652967247981389</v>
      </c>
      <c r="L195" s="39">
        <v>0.69322829543121234</v>
      </c>
      <c r="M195" s="40">
        <v>0.46713174580953293</v>
      </c>
      <c r="N195" s="37">
        <v>41</v>
      </c>
      <c r="O195" s="38">
        <v>7.1000000000000004E-3</v>
      </c>
      <c r="P195" s="38">
        <v>2.2274839777362498E-2</v>
      </c>
      <c r="Q195" s="39">
        <v>5.4118803224488553E-2</v>
      </c>
      <c r="R195" s="40">
        <v>2.5665051340086106E-2</v>
      </c>
      <c r="S195" s="37">
        <v>40</v>
      </c>
      <c r="T195" s="38">
        <v>0.16270000000000001</v>
      </c>
      <c r="U195" s="38">
        <v>0.41459999999999997</v>
      </c>
      <c r="V195" s="39">
        <v>0.58819149999999998</v>
      </c>
      <c r="W195" s="41">
        <v>0.47232634899780862</v>
      </c>
      <c r="AA195" s="4"/>
      <c r="AB195" s="4"/>
      <c r="AC195" s="4"/>
      <c r="AD195" s="4"/>
    </row>
    <row r="196" spans="1:30" ht="15.75" customHeight="1">
      <c r="A196" s="8"/>
      <c r="B196" s="42" t="s">
        <v>12</v>
      </c>
      <c r="C196" s="18" t="s">
        <v>2</v>
      </c>
      <c r="D196" s="32">
        <v>16</v>
      </c>
      <c r="E196" s="33">
        <v>1.9566162283516661E-3</v>
      </c>
      <c r="F196" s="33">
        <v>2.1612404688505234E-2</v>
      </c>
      <c r="G196" s="24">
        <v>5.8697320794110282E-2</v>
      </c>
      <c r="H196" s="35">
        <v>2.1784542366248105E-2</v>
      </c>
      <c r="I196" s="32">
        <v>12</v>
      </c>
      <c r="J196" s="33">
        <v>4.3703874090769632E-2</v>
      </c>
      <c r="K196" s="33">
        <v>0.12084422851288618</v>
      </c>
      <c r="L196" s="24">
        <v>0.2135564855435727</v>
      </c>
      <c r="M196" s="35">
        <v>0.20188254555439072</v>
      </c>
      <c r="N196" s="32">
        <v>56</v>
      </c>
      <c r="O196" s="33">
        <v>4.3151220000000002E-3</v>
      </c>
      <c r="P196" s="33">
        <v>1.1072848698453963E-2</v>
      </c>
      <c r="Q196" s="24">
        <v>2.4960215614587729E-2</v>
      </c>
      <c r="R196" s="35">
        <v>2.6379592638444142E-2</v>
      </c>
      <c r="S196" s="32">
        <v>60</v>
      </c>
      <c r="T196" s="33">
        <v>0.32774999999999999</v>
      </c>
      <c r="U196" s="33">
        <v>0.39339769999999996</v>
      </c>
      <c r="V196" s="24">
        <v>0.45</v>
      </c>
      <c r="W196" s="36">
        <v>0.41262313210190393</v>
      </c>
      <c r="AA196" s="4"/>
      <c r="AB196" s="4"/>
      <c r="AC196" s="4"/>
      <c r="AD196" s="4"/>
    </row>
    <row r="197" spans="1:30" ht="15.75" customHeight="1">
      <c r="A197" s="8"/>
      <c r="B197" s="43"/>
      <c r="C197" s="19" t="s">
        <v>36</v>
      </c>
      <c r="D197" s="27">
        <v>68</v>
      </c>
      <c r="E197" s="28">
        <v>0</v>
      </c>
      <c r="F197" s="28">
        <v>0</v>
      </c>
      <c r="G197" s="29">
        <v>0.10632555430487513</v>
      </c>
      <c r="H197" s="30">
        <v>6.1400483845048877E-2</v>
      </c>
      <c r="I197" s="27" t="s">
        <v>61</v>
      </c>
      <c r="J197" s="28" t="s">
        <v>61</v>
      </c>
      <c r="K197" s="28" t="s">
        <v>61</v>
      </c>
      <c r="L197" s="29" t="s">
        <v>61</v>
      </c>
      <c r="M197" s="30" t="s">
        <v>61</v>
      </c>
      <c r="N197" s="27">
        <v>28</v>
      </c>
      <c r="O197" s="28">
        <v>4.0499999999999998E-3</v>
      </c>
      <c r="P197" s="28">
        <v>1.0386375E-2</v>
      </c>
      <c r="Q197" s="29">
        <v>2.1093124136165799E-2</v>
      </c>
      <c r="R197" s="30">
        <v>4.7567259610878904E-2</v>
      </c>
      <c r="S197" s="27">
        <v>28</v>
      </c>
      <c r="T197" s="28">
        <v>0.1719</v>
      </c>
      <c r="U197" s="28">
        <v>0.31856284899999998</v>
      </c>
      <c r="V197" s="29">
        <v>0.45</v>
      </c>
      <c r="W197" s="31">
        <v>0.23013272389651437</v>
      </c>
      <c r="AA197" s="4"/>
      <c r="AB197" s="4"/>
      <c r="AC197" s="4"/>
      <c r="AD197" s="4"/>
    </row>
    <row r="198" spans="1:30" ht="15.75" customHeight="1">
      <c r="A198" s="8"/>
      <c r="B198" s="43"/>
      <c r="C198" s="19" t="s">
        <v>35</v>
      </c>
      <c r="D198" s="27">
        <v>7</v>
      </c>
      <c r="E198" s="28">
        <v>2.3508716902856608E-4</v>
      </c>
      <c r="F198" s="28">
        <v>2.5084183271241366E-2</v>
      </c>
      <c r="G198" s="29">
        <v>3.3409113409035969E-2</v>
      </c>
      <c r="H198" s="30">
        <v>2.7119745868149636E-2</v>
      </c>
      <c r="I198" s="27">
        <v>6</v>
      </c>
      <c r="J198" s="28">
        <v>0.172218203277823</v>
      </c>
      <c r="K198" s="28">
        <v>0.22028451763334528</v>
      </c>
      <c r="L198" s="29">
        <v>0.2925608013932367</v>
      </c>
      <c r="M198" s="30">
        <v>0.21027457533274097</v>
      </c>
      <c r="N198" s="27">
        <v>44</v>
      </c>
      <c r="O198" s="28">
        <v>5.5598568738855136E-3</v>
      </c>
      <c r="P198" s="28">
        <v>1.9799999999999998E-2</v>
      </c>
      <c r="Q198" s="29">
        <v>4.7343814675161223E-2</v>
      </c>
      <c r="R198" s="30">
        <v>4.5252526285915522E-2</v>
      </c>
      <c r="S198" s="27">
        <v>44</v>
      </c>
      <c r="T198" s="28">
        <v>0.19999897</v>
      </c>
      <c r="U198" s="28">
        <v>0.361875</v>
      </c>
      <c r="V198" s="29">
        <v>0.45</v>
      </c>
      <c r="W198" s="31">
        <v>0.40461863424401318</v>
      </c>
      <c r="AA198" s="4"/>
      <c r="AB198" s="4"/>
      <c r="AC198" s="4"/>
      <c r="AD198" s="4"/>
    </row>
    <row r="199" spans="1:30" ht="15.75" customHeight="1">
      <c r="A199" s="8"/>
      <c r="B199" s="43" t="s">
        <v>12</v>
      </c>
      <c r="C199" s="20" t="s">
        <v>3</v>
      </c>
      <c r="D199" s="32">
        <v>38</v>
      </c>
      <c r="E199" s="33">
        <v>2.3761491874277371E-3</v>
      </c>
      <c r="F199" s="33">
        <v>1.0538294443241872E-2</v>
      </c>
      <c r="G199" s="34">
        <v>2.325834238871452E-2</v>
      </c>
      <c r="H199" s="35">
        <v>1.3084923920422327E-2</v>
      </c>
      <c r="I199" s="32">
        <v>33</v>
      </c>
      <c r="J199" s="33">
        <v>0.14228205733033161</v>
      </c>
      <c r="K199" s="33">
        <v>0.28641132547943621</v>
      </c>
      <c r="L199" s="34">
        <v>0.43781384491723246</v>
      </c>
      <c r="M199" s="35">
        <v>0.29289141528048268</v>
      </c>
      <c r="N199" s="32">
        <v>65</v>
      </c>
      <c r="O199" s="33">
        <v>6.8794599177609455E-3</v>
      </c>
      <c r="P199" s="33">
        <v>1.11E-2</v>
      </c>
      <c r="Q199" s="34">
        <v>2.2030649802726492E-2</v>
      </c>
      <c r="R199" s="35">
        <v>1.8583307632927398E-2</v>
      </c>
      <c r="S199" s="32">
        <v>69</v>
      </c>
      <c r="T199" s="33">
        <v>0.15440000000000001</v>
      </c>
      <c r="U199" s="33">
        <v>0.21374799999999999</v>
      </c>
      <c r="V199" s="34">
        <v>0.30830000000000002</v>
      </c>
      <c r="W199" s="36">
        <v>0.28788504547095384</v>
      </c>
      <c r="AA199" s="4"/>
      <c r="AB199" s="4"/>
      <c r="AC199" s="4"/>
      <c r="AD199" s="4"/>
    </row>
    <row r="200" spans="1:30" ht="15.75" customHeight="1">
      <c r="A200" s="8"/>
      <c r="B200" s="43"/>
      <c r="C200" s="19" t="s">
        <v>38</v>
      </c>
      <c r="D200" s="27">
        <v>16</v>
      </c>
      <c r="E200" s="28">
        <v>6.6745732821558053E-3</v>
      </c>
      <c r="F200" s="28">
        <v>1.1757898892488405E-2</v>
      </c>
      <c r="G200" s="29">
        <v>6.6216200423745319E-2</v>
      </c>
      <c r="H200" s="30">
        <v>9.7010243555385491E-3</v>
      </c>
      <c r="I200" s="27">
        <v>13</v>
      </c>
      <c r="J200" s="28">
        <v>0.10537771018027424</v>
      </c>
      <c r="K200" s="28">
        <v>0.13991759434526893</v>
      </c>
      <c r="L200" s="29">
        <v>0.17245333097839244</v>
      </c>
      <c r="M200" s="30">
        <v>0.155725494807256</v>
      </c>
      <c r="N200" s="27">
        <v>61</v>
      </c>
      <c r="O200" s="28">
        <v>4.0759999999999998E-3</v>
      </c>
      <c r="P200" s="28">
        <v>8.9215696202531638E-3</v>
      </c>
      <c r="Q200" s="29">
        <v>1.6629607385026338E-2</v>
      </c>
      <c r="R200" s="30">
        <v>1.2663504850673888E-2</v>
      </c>
      <c r="S200" s="27">
        <v>64</v>
      </c>
      <c r="T200" s="28">
        <v>0.1124541505</v>
      </c>
      <c r="U200" s="28">
        <v>0.14860000000000001</v>
      </c>
      <c r="V200" s="29">
        <v>0.21004499999999998</v>
      </c>
      <c r="W200" s="31">
        <v>0.21533480896173107</v>
      </c>
      <c r="AA200" s="4"/>
      <c r="AB200" s="4"/>
      <c r="AC200" s="4"/>
      <c r="AD200" s="4"/>
    </row>
    <row r="201" spans="1:30" ht="15.75" customHeight="1">
      <c r="A201" s="8"/>
      <c r="B201" s="43"/>
      <c r="C201" s="19" t="s">
        <v>37</v>
      </c>
      <c r="D201" s="27">
        <v>18</v>
      </c>
      <c r="E201" s="28">
        <v>3.6933395961073257E-3</v>
      </c>
      <c r="F201" s="28">
        <v>6.3460894500135421E-3</v>
      </c>
      <c r="G201" s="29">
        <v>1.2080258884976032E-2</v>
      </c>
      <c r="H201" s="30">
        <v>8.2745867378998788E-3</v>
      </c>
      <c r="I201" s="27">
        <v>17</v>
      </c>
      <c r="J201" s="28">
        <v>0.32955894307443956</v>
      </c>
      <c r="K201" s="28">
        <v>0.4236111111111111</v>
      </c>
      <c r="L201" s="29">
        <v>0.53061158265243713</v>
      </c>
      <c r="M201" s="30">
        <v>0.50431172101987831</v>
      </c>
      <c r="N201" s="27">
        <v>24</v>
      </c>
      <c r="O201" s="28">
        <v>1.0121442074155952E-2</v>
      </c>
      <c r="P201" s="28">
        <v>2.3015812062749792E-2</v>
      </c>
      <c r="Q201" s="29">
        <v>3.5347809991288177E-2</v>
      </c>
      <c r="R201" s="30">
        <v>2.4649075348348322E-2</v>
      </c>
      <c r="S201" s="27">
        <v>26</v>
      </c>
      <c r="T201" s="28">
        <v>0.3</v>
      </c>
      <c r="U201" s="28">
        <v>0.50898302250000005</v>
      </c>
      <c r="V201" s="29">
        <v>0.66</v>
      </c>
      <c r="W201" s="31">
        <v>0.59314953049090657</v>
      </c>
      <c r="AA201" s="4"/>
      <c r="AB201" s="4"/>
      <c r="AC201" s="4"/>
      <c r="AD201" s="4"/>
    </row>
    <row r="202" spans="1:30" ht="15.75" customHeight="1" thickBot="1">
      <c r="A202" s="8"/>
      <c r="B202" s="44"/>
      <c r="C202" s="21" t="s">
        <v>39</v>
      </c>
      <c r="D202" s="37">
        <v>30</v>
      </c>
      <c r="E202" s="38">
        <v>4.3238502013373242E-3</v>
      </c>
      <c r="F202" s="38">
        <v>1.4709142489981184E-2</v>
      </c>
      <c r="G202" s="39">
        <v>3.176879317957499E-2</v>
      </c>
      <c r="H202" s="40">
        <v>2.6985220747743673E-2</v>
      </c>
      <c r="I202" s="37">
        <v>27</v>
      </c>
      <c r="J202" s="38">
        <v>0.2434844916664349</v>
      </c>
      <c r="K202" s="38">
        <v>0.43176733780760629</v>
      </c>
      <c r="L202" s="39">
        <v>0.54836877287913199</v>
      </c>
      <c r="M202" s="40">
        <v>0.3834113225516011</v>
      </c>
      <c r="N202" s="37">
        <v>55</v>
      </c>
      <c r="O202" s="38">
        <v>1.008895331678015E-2</v>
      </c>
      <c r="P202" s="38">
        <v>2.4042629311148069E-2</v>
      </c>
      <c r="Q202" s="39">
        <v>4.4473730658570125E-2</v>
      </c>
      <c r="R202" s="40">
        <v>4.2866668321529286E-2</v>
      </c>
      <c r="S202" s="37">
        <v>59</v>
      </c>
      <c r="T202" s="38">
        <v>0.27222200000000002</v>
      </c>
      <c r="U202" s="38">
        <v>0.39182699999999998</v>
      </c>
      <c r="V202" s="39">
        <v>0.52639999999999998</v>
      </c>
      <c r="W202" s="41">
        <v>0.52113205341932911</v>
      </c>
      <c r="AA202" s="4"/>
      <c r="AB202" s="4"/>
      <c r="AC202" s="4"/>
      <c r="AD202" s="4"/>
    </row>
    <row r="203" spans="1:30" ht="15.75" customHeight="1">
      <c r="A203" s="8"/>
      <c r="B203" s="42" t="s">
        <v>30</v>
      </c>
      <c r="C203" s="18" t="s">
        <v>2</v>
      </c>
      <c r="D203" s="32">
        <v>8</v>
      </c>
      <c r="E203" s="33">
        <v>0</v>
      </c>
      <c r="F203" s="33">
        <v>2.7267551352641708E-4</v>
      </c>
      <c r="G203" s="24">
        <v>1.2738467953853803E-3</v>
      </c>
      <c r="H203" s="35">
        <v>1.0951955480948635E-3</v>
      </c>
      <c r="I203" s="32">
        <v>5</v>
      </c>
      <c r="J203" s="33">
        <v>0.15276337476327173</v>
      </c>
      <c r="K203" s="33">
        <v>0.16018179016741857</v>
      </c>
      <c r="L203" s="24">
        <v>0.22844432519891622</v>
      </c>
      <c r="M203" s="35">
        <v>0.18667529756441209</v>
      </c>
      <c r="N203" s="32">
        <v>65</v>
      </c>
      <c r="O203" s="33">
        <v>2.9296973224637217E-3</v>
      </c>
      <c r="P203" s="33">
        <v>6.9553068954399588E-3</v>
      </c>
      <c r="Q203" s="24">
        <v>1.1868999999999999E-2</v>
      </c>
      <c r="R203" s="35">
        <v>6.3845731772255877E-3</v>
      </c>
      <c r="S203" s="32">
        <v>65</v>
      </c>
      <c r="T203" s="33">
        <v>0.32600000000000001</v>
      </c>
      <c r="U203" s="33">
        <v>0.4163</v>
      </c>
      <c r="V203" s="24">
        <v>0.45</v>
      </c>
      <c r="W203" s="36">
        <v>0.24695706993234623</v>
      </c>
      <c r="AA203" s="4"/>
      <c r="AB203" s="4"/>
      <c r="AC203" s="4"/>
      <c r="AD203" s="4"/>
    </row>
    <row r="204" spans="1:30" ht="15.75" customHeight="1">
      <c r="A204" s="8"/>
      <c r="B204" s="43"/>
      <c r="C204" s="19" t="s">
        <v>36</v>
      </c>
      <c r="D204" s="27">
        <v>16</v>
      </c>
      <c r="E204" s="28">
        <v>0</v>
      </c>
      <c r="F204" s="28">
        <v>0</v>
      </c>
      <c r="G204" s="29">
        <v>0</v>
      </c>
      <c r="H204" s="30">
        <v>0</v>
      </c>
      <c r="I204" s="27" t="s">
        <v>61</v>
      </c>
      <c r="J204" s="28" t="s">
        <v>61</v>
      </c>
      <c r="K204" s="28" t="s">
        <v>61</v>
      </c>
      <c r="L204" s="29" t="s">
        <v>61</v>
      </c>
      <c r="M204" s="30" t="s">
        <v>61</v>
      </c>
      <c r="N204" s="27">
        <v>28</v>
      </c>
      <c r="O204" s="28">
        <v>3.3692230000000002E-3</v>
      </c>
      <c r="P204" s="28">
        <v>7.1474219013840084E-3</v>
      </c>
      <c r="Q204" s="29">
        <v>1.7104463584936558E-2</v>
      </c>
      <c r="R204" s="30">
        <v>1.3917448503731951E-2</v>
      </c>
      <c r="S204" s="27">
        <v>28</v>
      </c>
      <c r="T204" s="28">
        <v>0.18870000000000001</v>
      </c>
      <c r="U204" s="28">
        <v>0.30679999999999996</v>
      </c>
      <c r="V204" s="29">
        <v>0.38965</v>
      </c>
      <c r="W204" s="31">
        <v>0.27246329832742372</v>
      </c>
      <c r="AA204" s="4"/>
      <c r="AB204" s="4"/>
      <c r="AC204" s="4"/>
      <c r="AD204" s="4"/>
    </row>
    <row r="205" spans="1:30" ht="15.75" customHeight="1">
      <c r="A205" s="8"/>
      <c r="B205" s="43"/>
      <c r="C205" s="19" t="s">
        <v>35</v>
      </c>
      <c r="D205" s="27">
        <v>5</v>
      </c>
      <c r="E205" s="28">
        <v>4.1768573197483903E-4</v>
      </c>
      <c r="F205" s="28">
        <v>1.9383499696552966E-3</v>
      </c>
      <c r="G205" s="29">
        <v>2.6416158949720912E-3</v>
      </c>
      <c r="H205" s="30">
        <v>2.3027708885999276E-3</v>
      </c>
      <c r="I205" s="27">
        <v>4</v>
      </c>
      <c r="J205" s="28">
        <v>0.11380320199975934</v>
      </c>
      <c r="K205" s="28">
        <v>0.15813503763758194</v>
      </c>
      <c r="L205" s="29">
        <v>0.2444088224281506</v>
      </c>
      <c r="M205" s="30">
        <v>0.1788923227828576</v>
      </c>
      <c r="N205" s="27">
        <v>32</v>
      </c>
      <c r="O205" s="28">
        <v>3.0307398294774843E-3</v>
      </c>
      <c r="P205" s="28">
        <v>6.5228095340216577E-3</v>
      </c>
      <c r="Q205" s="29">
        <v>2.0962805000000001E-2</v>
      </c>
      <c r="R205" s="30">
        <v>6.3877605568516231E-3</v>
      </c>
      <c r="S205" s="27">
        <v>31</v>
      </c>
      <c r="T205" s="28">
        <v>0.1721</v>
      </c>
      <c r="U205" s="28">
        <v>0.35</v>
      </c>
      <c r="V205" s="29">
        <v>0.45</v>
      </c>
      <c r="W205" s="31">
        <v>0.18039300380244699</v>
      </c>
      <c r="AA205" s="4"/>
      <c r="AB205" s="4"/>
      <c r="AC205" s="4"/>
      <c r="AD205" s="4"/>
    </row>
    <row r="206" spans="1:30" ht="15.75" customHeight="1">
      <c r="A206" s="8"/>
      <c r="B206" s="43" t="s">
        <v>30</v>
      </c>
      <c r="C206" s="20" t="s">
        <v>3</v>
      </c>
      <c r="D206" s="32">
        <v>28</v>
      </c>
      <c r="E206" s="33">
        <v>9.949501363434067E-4</v>
      </c>
      <c r="F206" s="33">
        <v>2.5660750928957576E-3</v>
      </c>
      <c r="G206" s="34">
        <v>1.6690905981716981E-2</v>
      </c>
      <c r="H206" s="35">
        <v>1.199850688897228E-3</v>
      </c>
      <c r="I206" s="32">
        <v>22</v>
      </c>
      <c r="J206" s="33">
        <v>0.10199100168712945</v>
      </c>
      <c r="K206" s="33">
        <v>0.18319906961663079</v>
      </c>
      <c r="L206" s="34">
        <v>0.44606542882404948</v>
      </c>
      <c r="M206" s="35">
        <v>0.14239583172549949</v>
      </c>
      <c r="N206" s="32">
        <v>62</v>
      </c>
      <c r="O206" s="33">
        <v>3.8275299999999996E-3</v>
      </c>
      <c r="P206" s="33">
        <v>1.1567470808766672E-2</v>
      </c>
      <c r="Q206" s="34">
        <v>2.2792034125925727E-2</v>
      </c>
      <c r="R206" s="35">
        <v>3.416559889380999E-3</v>
      </c>
      <c r="S206" s="32">
        <v>64</v>
      </c>
      <c r="T206" s="33">
        <v>0.13880000000000001</v>
      </c>
      <c r="U206" s="33">
        <v>0.18035499999999999</v>
      </c>
      <c r="V206" s="34">
        <v>0.2737</v>
      </c>
      <c r="W206" s="36">
        <v>0.12518765500859025</v>
      </c>
      <c r="AA206" s="4"/>
      <c r="AB206" s="4"/>
      <c r="AC206" s="4"/>
      <c r="AD206" s="4"/>
    </row>
    <row r="207" spans="1:30" ht="15.75" customHeight="1">
      <c r="A207" s="8"/>
      <c r="B207" s="43"/>
      <c r="C207" s="19" t="s">
        <v>38</v>
      </c>
      <c r="D207" s="27">
        <v>13</v>
      </c>
      <c r="E207" s="28">
        <v>5.9069630477679011E-4</v>
      </c>
      <c r="F207" s="28">
        <v>3.8202747607037628E-3</v>
      </c>
      <c r="G207" s="29">
        <v>1.9616565495688052E-2</v>
      </c>
      <c r="H207" s="30">
        <v>7.5499639794329298E-4</v>
      </c>
      <c r="I207" s="27">
        <v>10</v>
      </c>
      <c r="J207" s="28">
        <v>5.5874637937182683E-2</v>
      </c>
      <c r="K207" s="28">
        <v>0.11532889160352623</v>
      </c>
      <c r="L207" s="29">
        <v>0.22347576718796106</v>
      </c>
      <c r="M207" s="30">
        <v>5.3257632003939306E-2</v>
      </c>
      <c r="N207" s="27">
        <v>56</v>
      </c>
      <c r="O207" s="28">
        <v>2.8E-3</v>
      </c>
      <c r="P207" s="28">
        <v>9.9529974575183599E-3</v>
      </c>
      <c r="Q207" s="29">
        <v>1.6034505855052526E-2</v>
      </c>
      <c r="R207" s="30">
        <v>2.703609715037714E-3</v>
      </c>
      <c r="S207" s="27">
        <v>59</v>
      </c>
      <c r="T207" s="28">
        <v>0.1014</v>
      </c>
      <c r="U207" s="28">
        <v>0.1426</v>
      </c>
      <c r="V207" s="29">
        <v>0.18724332899999999</v>
      </c>
      <c r="W207" s="31">
        <v>0.1081706367276892</v>
      </c>
      <c r="AA207" s="4"/>
      <c r="AB207" s="4"/>
      <c r="AC207" s="4"/>
      <c r="AD207" s="4"/>
    </row>
    <row r="208" spans="1:30" ht="15.75" customHeight="1">
      <c r="A208" s="8"/>
      <c r="B208" s="43"/>
      <c r="C208" s="19" t="s">
        <v>37</v>
      </c>
      <c r="D208" s="27">
        <v>9</v>
      </c>
      <c r="E208" s="28">
        <v>1.5174670576530449E-3</v>
      </c>
      <c r="F208" s="28">
        <v>5.0055773991819069E-3</v>
      </c>
      <c r="G208" s="29">
        <v>1.2329197628850671E-2</v>
      </c>
      <c r="H208" s="30">
        <v>5.8264345400515036E-3</v>
      </c>
      <c r="I208" s="27">
        <v>7</v>
      </c>
      <c r="J208" s="28">
        <v>0.10779352226720648</v>
      </c>
      <c r="K208" s="28">
        <v>0.42157161646566577</v>
      </c>
      <c r="L208" s="29">
        <v>0.71153846153846156</v>
      </c>
      <c r="M208" s="30">
        <v>0.3870183594266508</v>
      </c>
      <c r="N208" s="27">
        <v>23</v>
      </c>
      <c r="O208" s="28">
        <v>4.8598770994048805E-3</v>
      </c>
      <c r="P208" s="28">
        <v>1.5585557299843015E-2</v>
      </c>
      <c r="Q208" s="29">
        <v>4.6304739893423673E-2</v>
      </c>
      <c r="R208" s="30">
        <v>1.5390169997529924E-2</v>
      </c>
      <c r="S208" s="27">
        <v>24</v>
      </c>
      <c r="T208" s="28">
        <v>0.39764500000000003</v>
      </c>
      <c r="U208" s="28">
        <v>0.54115899999999995</v>
      </c>
      <c r="V208" s="29">
        <v>0.66833500000000001</v>
      </c>
      <c r="W208" s="31">
        <v>0.6093158965852431</v>
      </c>
      <c r="AA208" s="4"/>
      <c r="AB208" s="4"/>
      <c r="AC208" s="4"/>
      <c r="AD208" s="4"/>
    </row>
    <row r="209" spans="1:30" ht="15.75" customHeight="1" thickBot="1">
      <c r="A209" s="8"/>
      <c r="B209" s="44"/>
      <c r="C209" s="21" t="s">
        <v>39</v>
      </c>
      <c r="D209" s="37">
        <v>19</v>
      </c>
      <c r="E209" s="38">
        <v>2.7261891179363564E-3</v>
      </c>
      <c r="F209" s="38">
        <v>8.303278031672575E-3</v>
      </c>
      <c r="G209" s="39">
        <v>2.4605502259364493E-2</v>
      </c>
      <c r="H209" s="40">
        <v>6.2240918555928519E-3</v>
      </c>
      <c r="I209" s="37">
        <v>13</v>
      </c>
      <c r="J209" s="38">
        <v>0.20934123585627995</v>
      </c>
      <c r="K209" s="38">
        <v>0.27263955549106328</v>
      </c>
      <c r="L209" s="39">
        <v>0.66753583560101937</v>
      </c>
      <c r="M209" s="40">
        <v>0.27163350448914247</v>
      </c>
      <c r="N209" s="37">
        <v>55</v>
      </c>
      <c r="O209" s="38">
        <v>1.0845627608746669E-2</v>
      </c>
      <c r="P209" s="38">
        <v>2.099285927428143E-2</v>
      </c>
      <c r="Q209" s="39">
        <v>4.1000000000000002E-2</v>
      </c>
      <c r="R209" s="40">
        <v>1.3236466875147191E-2</v>
      </c>
      <c r="S209" s="37">
        <v>56</v>
      </c>
      <c r="T209" s="38">
        <v>0.25093257999999996</v>
      </c>
      <c r="U209" s="38">
        <v>0.39456449999999998</v>
      </c>
      <c r="V209" s="39">
        <v>0.49365000000000003</v>
      </c>
      <c r="W209" s="41">
        <v>0.3576807937598398</v>
      </c>
      <c r="AA209" s="4"/>
      <c r="AB209" s="4"/>
      <c r="AC209" s="4"/>
      <c r="AD209" s="4"/>
    </row>
    <row r="210" spans="1:30" ht="15.75" customHeight="1">
      <c r="A210" s="8"/>
      <c r="B210" s="42" t="s">
        <v>15</v>
      </c>
      <c r="C210" s="18" t="s">
        <v>2</v>
      </c>
      <c r="D210" s="32">
        <v>19</v>
      </c>
      <c r="E210" s="33">
        <v>3.8401072543393444E-6</v>
      </c>
      <c r="F210" s="33">
        <v>5.9963650613523573E-3</v>
      </c>
      <c r="G210" s="24">
        <v>2.1571577091597766E-2</v>
      </c>
      <c r="H210" s="35">
        <v>1.0281313960368245E-2</v>
      </c>
      <c r="I210" s="32">
        <v>15</v>
      </c>
      <c r="J210" s="33">
        <v>5.2929210740439381E-2</v>
      </c>
      <c r="K210" s="33">
        <v>0.1217310767790754</v>
      </c>
      <c r="L210" s="24">
        <v>0.28128620161561541</v>
      </c>
      <c r="M210" s="35">
        <v>0.24009698828619203</v>
      </c>
      <c r="N210" s="32">
        <v>68</v>
      </c>
      <c r="O210" s="33">
        <v>3.0499999999999998E-3</v>
      </c>
      <c r="P210" s="33">
        <v>5.9515000000000002E-3</v>
      </c>
      <c r="Q210" s="24">
        <v>1.3916437391206122E-2</v>
      </c>
      <c r="R210" s="35">
        <v>1.0591999984341401E-2</v>
      </c>
      <c r="S210" s="32">
        <v>68</v>
      </c>
      <c r="T210" s="33">
        <v>0.29954999999999998</v>
      </c>
      <c r="U210" s="33">
        <v>0.39164005000000002</v>
      </c>
      <c r="V210" s="24">
        <v>0.45</v>
      </c>
      <c r="W210" s="36">
        <v>0.34901969739807898</v>
      </c>
      <c r="AA210" s="4"/>
      <c r="AB210" s="4"/>
      <c r="AC210" s="4"/>
      <c r="AD210" s="4"/>
    </row>
    <row r="211" spans="1:30" ht="15.75" customHeight="1">
      <c r="A211" s="8"/>
      <c r="B211" s="43"/>
      <c r="C211" s="19" t="s">
        <v>36</v>
      </c>
      <c r="D211" s="27">
        <v>68</v>
      </c>
      <c r="E211" s="28">
        <v>0</v>
      </c>
      <c r="F211" s="28">
        <v>0</v>
      </c>
      <c r="G211" s="29">
        <v>0</v>
      </c>
      <c r="H211" s="30">
        <v>1.3452927569316001E-2</v>
      </c>
      <c r="I211" s="27">
        <v>6</v>
      </c>
      <c r="J211" s="28">
        <v>2.2827609392183489E-2</v>
      </c>
      <c r="K211" s="28">
        <v>0.10116636389350273</v>
      </c>
      <c r="L211" s="29">
        <v>0.18293256052299375</v>
      </c>
      <c r="M211" s="30">
        <v>0.15902984707347295</v>
      </c>
      <c r="N211" s="27">
        <v>32</v>
      </c>
      <c r="O211" s="28">
        <v>4.2699999999999995E-3</v>
      </c>
      <c r="P211" s="28">
        <v>8.7096616839189671E-3</v>
      </c>
      <c r="Q211" s="29">
        <v>1.8550976503256298E-2</v>
      </c>
      <c r="R211" s="30">
        <v>1.9436044356329549E-2</v>
      </c>
      <c r="S211" s="27">
        <v>33</v>
      </c>
      <c r="T211" s="28">
        <v>0.15826999999999999</v>
      </c>
      <c r="U211" s="28">
        <v>0.27822000000000002</v>
      </c>
      <c r="V211" s="29">
        <v>0.42667100000000002</v>
      </c>
      <c r="W211" s="31">
        <v>0.25908062448613606</v>
      </c>
      <c r="AA211" s="4"/>
      <c r="AB211" s="4"/>
      <c r="AC211" s="4"/>
      <c r="AD211" s="4"/>
    </row>
    <row r="212" spans="1:30" ht="15.75" customHeight="1">
      <c r="A212" s="8"/>
      <c r="B212" s="43"/>
      <c r="C212" s="19" t="s">
        <v>35</v>
      </c>
      <c r="D212" s="27">
        <v>4</v>
      </c>
      <c r="E212" s="28">
        <v>0</v>
      </c>
      <c r="F212" s="28">
        <v>1.4240247366497434E-2</v>
      </c>
      <c r="G212" s="29">
        <v>9.7741269147195081E-2</v>
      </c>
      <c r="H212" s="30">
        <v>7.5329847320112803E-2</v>
      </c>
      <c r="I212" s="27" t="s">
        <v>61</v>
      </c>
      <c r="J212" s="28" t="s">
        <v>61</v>
      </c>
      <c r="K212" s="28" t="s">
        <v>61</v>
      </c>
      <c r="L212" s="29" t="s">
        <v>61</v>
      </c>
      <c r="M212" s="30" t="s">
        <v>61</v>
      </c>
      <c r="N212" s="27">
        <v>47</v>
      </c>
      <c r="O212" s="28">
        <v>6.8999999999999999E-3</v>
      </c>
      <c r="P212" s="28">
        <v>1.2120000000000001E-2</v>
      </c>
      <c r="Q212" s="29">
        <v>3.0981031640329261E-2</v>
      </c>
      <c r="R212" s="30">
        <v>2.2097363570170888E-2</v>
      </c>
      <c r="S212" s="27">
        <v>48</v>
      </c>
      <c r="T212" s="28">
        <v>0.27329995000000001</v>
      </c>
      <c r="U212" s="28">
        <v>0.38202000000000003</v>
      </c>
      <c r="V212" s="29">
        <v>0.45</v>
      </c>
      <c r="W212" s="31">
        <v>0.35512174237178296</v>
      </c>
      <c r="AA212" s="4"/>
      <c r="AB212" s="4"/>
      <c r="AC212" s="4"/>
      <c r="AD212" s="4"/>
    </row>
    <row r="213" spans="1:30" ht="15.75" customHeight="1">
      <c r="A213" s="8"/>
      <c r="B213" s="43"/>
      <c r="C213" s="20" t="s">
        <v>3</v>
      </c>
      <c r="D213" s="32">
        <v>46</v>
      </c>
      <c r="E213" s="33">
        <v>2.631863791729147E-3</v>
      </c>
      <c r="F213" s="33">
        <v>8.7673613332777643E-3</v>
      </c>
      <c r="G213" s="34">
        <v>2.0198573401108765E-2</v>
      </c>
      <c r="H213" s="35">
        <v>2.5093166161755699E-2</v>
      </c>
      <c r="I213" s="32">
        <v>42</v>
      </c>
      <c r="J213" s="33">
        <v>9.167243321999359E-2</v>
      </c>
      <c r="K213" s="33">
        <v>0.17887187096109999</v>
      </c>
      <c r="L213" s="34">
        <v>0.33580356241509318</v>
      </c>
      <c r="M213" s="35">
        <v>5.9151382768001456E-2</v>
      </c>
      <c r="N213" s="32">
        <v>65</v>
      </c>
      <c r="O213" s="33">
        <v>8.1103539431932707E-3</v>
      </c>
      <c r="P213" s="33">
        <v>1.6740903235498469E-2</v>
      </c>
      <c r="Q213" s="34">
        <v>3.0728139441428638E-2</v>
      </c>
      <c r="R213" s="35">
        <v>2.2452834818588781E-2</v>
      </c>
      <c r="S213" s="32">
        <v>68</v>
      </c>
      <c r="T213" s="33">
        <v>0.138595</v>
      </c>
      <c r="U213" s="33">
        <v>0.18160500000000002</v>
      </c>
      <c r="V213" s="34">
        <v>0.25961470949999998</v>
      </c>
      <c r="W213" s="36">
        <v>0.12947146185285788</v>
      </c>
      <c r="AA213" s="4"/>
      <c r="AB213" s="4"/>
      <c r="AC213" s="4"/>
      <c r="AD213" s="4"/>
    </row>
    <row r="214" spans="1:30" ht="15.75" customHeight="1">
      <c r="A214" s="8"/>
      <c r="B214" s="43"/>
      <c r="C214" s="19" t="s">
        <v>38</v>
      </c>
      <c r="D214" s="27">
        <v>23</v>
      </c>
      <c r="E214" s="28">
        <v>5.9530965174326832E-3</v>
      </c>
      <c r="F214" s="28">
        <v>1.5132701666411952E-2</v>
      </c>
      <c r="G214" s="29">
        <v>3.8866709361611525E-2</v>
      </c>
      <c r="H214" s="30">
        <v>2.6005092662160542E-2</v>
      </c>
      <c r="I214" s="27">
        <v>20</v>
      </c>
      <c r="J214" s="28">
        <v>5.1803681663042153E-2</v>
      </c>
      <c r="K214" s="28">
        <v>0.1278680615248339</v>
      </c>
      <c r="L214" s="29">
        <v>0.19730987551282383</v>
      </c>
      <c r="M214" s="30">
        <v>3.9437228905507882E-2</v>
      </c>
      <c r="N214" s="27">
        <v>63</v>
      </c>
      <c r="O214" s="28">
        <v>6.4205101725927343E-3</v>
      </c>
      <c r="P214" s="28">
        <v>1.2034817689977603E-2</v>
      </c>
      <c r="Q214" s="29">
        <v>2.2667015624538132E-2</v>
      </c>
      <c r="R214" s="30">
        <v>2.2578609545145491E-2</v>
      </c>
      <c r="S214" s="27">
        <v>65</v>
      </c>
      <c r="T214" s="28">
        <v>0.12334199999999999</v>
      </c>
      <c r="U214" s="28">
        <v>0.15356244799999999</v>
      </c>
      <c r="V214" s="29">
        <v>0.19550000000000001</v>
      </c>
      <c r="W214" s="31">
        <v>8.9809952972231197E-2</v>
      </c>
      <c r="AA214" s="4"/>
      <c r="AB214" s="4"/>
      <c r="AC214" s="4"/>
      <c r="AD214" s="4"/>
    </row>
    <row r="215" spans="1:30" ht="15.75" customHeight="1">
      <c r="A215" s="8"/>
      <c r="B215" s="43"/>
      <c r="C215" s="19" t="s">
        <v>37</v>
      </c>
      <c r="D215" s="27">
        <v>19</v>
      </c>
      <c r="E215" s="28">
        <v>2.3488080611959723E-3</v>
      </c>
      <c r="F215" s="28">
        <v>8.4852133780568117E-3</v>
      </c>
      <c r="G215" s="29">
        <v>1.4029373502623668E-2</v>
      </c>
      <c r="H215" s="30">
        <v>1.0310630565361679E-2</v>
      </c>
      <c r="I215" s="27">
        <v>18</v>
      </c>
      <c r="J215" s="28">
        <v>0.23042100497962884</v>
      </c>
      <c r="K215" s="28">
        <v>0.39388192657724791</v>
      </c>
      <c r="L215" s="29">
        <v>0.48863078394514309</v>
      </c>
      <c r="M215" s="30">
        <v>0.49580581616278152</v>
      </c>
      <c r="N215" s="27">
        <v>27</v>
      </c>
      <c r="O215" s="28">
        <v>7.2999999999999992E-3</v>
      </c>
      <c r="P215" s="28">
        <v>1.708415632747828E-2</v>
      </c>
      <c r="Q215" s="29">
        <v>3.8100000000000002E-2</v>
      </c>
      <c r="R215" s="30">
        <v>1.6952805619769397E-2</v>
      </c>
      <c r="S215" s="27">
        <v>27</v>
      </c>
      <c r="T215" s="28">
        <v>0.32691999999999999</v>
      </c>
      <c r="U215" s="28">
        <v>0.51790000000000003</v>
      </c>
      <c r="V215" s="29">
        <v>0.68369999999999997</v>
      </c>
      <c r="W215" s="31">
        <v>0.7312983370002698</v>
      </c>
      <c r="AA215" s="4"/>
      <c r="AB215" s="4"/>
      <c r="AC215" s="4"/>
      <c r="AD215" s="4"/>
    </row>
    <row r="216" spans="1:30" ht="15.75" customHeight="1" thickBot="1">
      <c r="A216" s="8"/>
      <c r="B216" s="44"/>
      <c r="C216" s="21" t="s">
        <v>39</v>
      </c>
      <c r="D216" s="37">
        <v>43</v>
      </c>
      <c r="E216" s="38">
        <v>2.273974642394263E-3</v>
      </c>
      <c r="F216" s="38">
        <v>1.2309367288622992E-2</v>
      </c>
      <c r="G216" s="39">
        <v>4.1969235468261791E-2</v>
      </c>
      <c r="H216" s="40">
        <v>2.0865038368076429E-2</v>
      </c>
      <c r="I216" s="37">
        <v>39</v>
      </c>
      <c r="J216" s="38">
        <v>0.14868478260869566</v>
      </c>
      <c r="K216" s="38">
        <v>0.37634303231039529</v>
      </c>
      <c r="L216" s="39">
        <v>0.67194394336891261</v>
      </c>
      <c r="M216" s="40">
        <v>0.48942722380931503</v>
      </c>
      <c r="N216" s="37">
        <v>57</v>
      </c>
      <c r="O216" s="38">
        <v>1.4E-2</v>
      </c>
      <c r="P216" s="38">
        <v>2.0737525923645968E-2</v>
      </c>
      <c r="Q216" s="39">
        <v>3.6400000000000002E-2</v>
      </c>
      <c r="R216" s="40">
        <v>2.4729434647155681E-2</v>
      </c>
      <c r="S216" s="37">
        <v>61</v>
      </c>
      <c r="T216" s="38">
        <v>0.20627999999999999</v>
      </c>
      <c r="U216" s="38">
        <v>0.35070000000000001</v>
      </c>
      <c r="V216" s="39">
        <v>0.45810000000000001</v>
      </c>
      <c r="W216" s="41">
        <v>0.54824684895335085</v>
      </c>
      <c r="AA216" s="4"/>
      <c r="AB216" s="4"/>
      <c r="AC216" s="4"/>
      <c r="AD216" s="4"/>
    </row>
    <row r="217" spans="1:30" ht="15.75" customHeight="1">
      <c r="A217" s="8"/>
      <c r="B217" s="42" t="s">
        <v>50</v>
      </c>
      <c r="C217" s="18" t="s">
        <v>2</v>
      </c>
      <c r="D217" s="32">
        <v>7</v>
      </c>
      <c r="E217" s="33">
        <v>1.6613219556686331E-4</v>
      </c>
      <c r="F217" s="33">
        <v>2.2144472239151794E-3</v>
      </c>
      <c r="G217" s="24">
        <v>2.6457923155922512E-2</v>
      </c>
      <c r="H217" s="35">
        <v>1.0711878532554101E-2</v>
      </c>
      <c r="I217" s="32">
        <v>4</v>
      </c>
      <c r="J217" s="33">
        <v>4.5744765430193568E-2</v>
      </c>
      <c r="K217" s="33">
        <v>8.0074360658889343E-2</v>
      </c>
      <c r="L217" s="24">
        <v>0.22778107478334447</v>
      </c>
      <c r="M217" s="35">
        <v>7.5067341157350281E-2</v>
      </c>
      <c r="N217" s="32">
        <v>39</v>
      </c>
      <c r="O217" s="33">
        <v>2.0999999999999999E-3</v>
      </c>
      <c r="P217" s="33">
        <v>5.8100799999999996E-3</v>
      </c>
      <c r="Q217" s="24">
        <v>1.4140309751040026E-2</v>
      </c>
      <c r="R217" s="35">
        <v>1.3994651426409987E-2</v>
      </c>
      <c r="S217" s="32">
        <v>42</v>
      </c>
      <c r="T217" s="33">
        <v>0.2626</v>
      </c>
      <c r="U217" s="33">
        <v>0.37736500000000001</v>
      </c>
      <c r="V217" s="24">
        <v>0.45</v>
      </c>
      <c r="W217" s="36">
        <v>0.20633251046138523</v>
      </c>
      <c r="AA217" s="4"/>
      <c r="AB217" s="4"/>
      <c r="AC217" s="4"/>
      <c r="AD217" s="4"/>
    </row>
    <row r="218" spans="1:30" ht="15.75" customHeight="1">
      <c r="A218" s="8"/>
      <c r="B218" s="43"/>
      <c r="C218" s="19" t="s">
        <v>36</v>
      </c>
      <c r="D218" s="27">
        <v>65</v>
      </c>
      <c r="E218" s="28">
        <v>0</v>
      </c>
      <c r="F218" s="28">
        <v>0</v>
      </c>
      <c r="G218" s="29">
        <v>3.6998974378693629E-2</v>
      </c>
      <c r="H218" s="30">
        <v>2.0709688319500454E-2</v>
      </c>
      <c r="I218" s="27" t="s">
        <v>61</v>
      </c>
      <c r="J218" s="28" t="s">
        <v>61</v>
      </c>
      <c r="K218" s="28" t="s">
        <v>61</v>
      </c>
      <c r="L218" s="29" t="s">
        <v>61</v>
      </c>
      <c r="M218" s="30" t="s">
        <v>61</v>
      </c>
      <c r="N218" s="27">
        <v>16</v>
      </c>
      <c r="O218" s="28">
        <v>5.5250000000000004E-3</v>
      </c>
      <c r="P218" s="28">
        <v>1.002679544935626E-2</v>
      </c>
      <c r="Q218" s="29">
        <v>1.6893499999999999E-2</v>
      </c>
      <c r="R218" s="30">
        <v>1.9806996657683665E-2</v>
      </c>
      <c r="S218" s="27">
        <v>17</v>
      </c>
      <c r="T218" s="28">
        <v>0.1371</v>
      </c>
      <c r="U218" s="28">
        <v>0.1757</v>
      </c>
      <c r="V218" s="29">
        <v>0.2</v>
      </c>
      <c r="W218" s="31">
        <v>0.15772467711582505</v>
      </c>
      <c r="AA218" s="4"/>
      <c r="AB218" s="4"/>
      <c r="AC218" s="4"/>
      <c r="AD218" s="4"/>
    </row>
    <row r="219" spans="1:30" ht="15.75" customHeight="1">
      <c r="A219" s="8"/>
      <c r="B219" s="43"/>
      <c r="C219" s="19" t="s">
        <v>35</v>
      </c>
      <c r="D219" s="27" t="s">
        <v>61</v>
      </c>
      <c r="E219" s="28" t="s">
        <v>61</v>
      </c>
      <c r="F219" s="28" t="s">
        <v>61</v>
      </c>
      <c r="G219" s="29" t="s">
        <v>61</v>
      </c>
      <c r="H219" s="30" t="s">
        <v>61</v>
      </c>
      <c r="I219" s="27" t="s">
        <v>61</v>
      </c>
      <c r="J219" s="28" t="s">
        <v>61</v>
      </c>
      <c r="K219" s="28" t="s">
        <v>61</v>
      </c>
      <c r="L219" s="29" t="s">
        <v>61</v>
      </c>
      <c r="M219" s="30" t="s">
        <v>61</v>
      </c>
      <c r="N219" s="27">
        <v>17</v>
      </c>
      <c r="O219" s="28">
        <v>1.6000000000000001E-3</v>
      </c>
      <c r="P219" s="28">
        <v>9.0836091761101502E-3</v>
      </c>
      <c r="Q219" s="29">
        <v>3.82008E-2</v>
      </c>
      <c r="R219" s="30">
        <v>8.9129867881263692E-3</v>
      </c>
      <c r="S219" s="27">
        <v>18</v>
      </c>
      <c r="T219" s="28">
        <v>0.22503100000000001</v>
      </c>
      <c r="U219" s="28">
        <v>0.42127118200000002</v>
      </c>
      <c r="V219" s="29">
        <v>0.45</v>
      </c>
      <c r="W219" s="31">
        <v>0.11142923960517055</v>
      </c>
      <c r="AA219" s="4"/>
      <c r="AB219" s="4"/>
      <c r="AC219" s="4"/>
      <c r="AD219" s="4"/>
    </row>
    <row r="220" spans="1:30" ht="15.75" customHeight="1">
      <c r="A220" s="8"/>
      <c r="B220" s="43" t="s">
        <v>50</v>
      </c>
      <c r="C220" s="20" t="s">
        <v>3</v>
      </c>
      <c r="D220" s="32">
        <v>21</v>
      </c>
      <c r="E220" s="33">
        <v>1.2342255193127194E-3</v>
      </c>
      <c r="F220" s="33">
        <v>2.4103775604418071E-3</v>
      </c>
      <c r="G220" s="34">
        <v>9.3500065552675812E-3</v>
      </c>
      <c r="H220" s="35">
        <v>2.1281395709753358E-2</v>
      </c>
      <c r="I220" s="32">
        <v>18</v>
      </c>
      <c r="J220" s="33">
        <v>8.442167024910982E-2</v>
      </c>
      <c r="K220" s="33">
        <v>0.24685869895905704</v>
      </c>
      <c r="L220" s="34">
        <v>0.41071242637103722</v>
      </c>
      <c r="M220" s="35">
        <v>5.131360509150968E-2</v>
      </c>
      <c r="N220" s="32">
        <v>61</v>
      </c>
      <c r="O220" s="33">
        <v>3.4059628751468719E-3</v>
      </c>
      <c r="P220" s="33">
        <v>7.6559193513478013E-3</v>
      </c>
      <c r="Q220" s="34">
        <v>1.3446409402636115E-2</v>
      </c>
      <c r="R220" s="35">
        <v>4.9731290395502456E-3</v>
      </c>
      <c r="S220" s="32">
        <v>60</v>
      </c>
      <c r="T220" s="33">
        <v>0.13105</v>
      </c>
      <c r="U220" s="33">
        <v>0.16884060000000001</v>
      </c>
      <c r="V220" s="34">
        <v>0.27902961449999997</v>
      </c>
      <c r="W220" s="36">
        <v>0.11852720848417037</v>
      </c>
      <c r="AA220" s="4"/>
      <c r="AB220" s="4"/>
      <c r="AC220" s="4"/>
      <c r="AD220" s="4"/>
    </row>
    <row r="221" spans="1:30" ht="15.75" customHeight="1">
      <c r="A221" s="8"/>
      <c r="B221" s="43"/>
      <c r="C221" s="19" t="s">
        <v>38</v>
      </c>
      <c r="D221" s="27">
        <v>4</v>
      </c>
      <c r="E221" s="28">
        <v>0</v>
      </c>
      <c r="F221" s="28">
        <v>0</v>
      </c>
      <c r="G221" s="29">
        <v>1.0695227238275018E-2</v>
      </c>
      <c r="H221" s="30">
        <v>2.1384471702753313E-2</v>
      </c>
      <c r="I221" s="27" t="s">
        <v>61</v>
      </c>
      <c r="J221" s="28" t="s">
        <v>61</v>
      </c>
      <c r="K221" s="28" t="s">
        <v>61</v>
      </c>
      <c r="L221" s="29" t="s">
        <v>61</v>
      </c>
      <c r="M221" s="30" t="s">
        <v>61</v>
      </c>
      <c r="N221" s="27">
        <v>53</v>
      </c>
      <c r="O221" s="28">
        <v>2.7799999999999999E-3</v>
      </c>
      <c r="P221" s="28">
        <v>6.5251900000000002E-3</v>
      </c>
      <c r="Q221" s="29">
        <v>1.32E-2</v>
      </c>
      <c r="R221" s="30">
        <v>4.4487241254532227E-3</v>
      </c>
      <c r="S221" s="27">
        <v>55</v>
      </c>
      <c r="T221" s="28">
        <v>0.11550000000000001</v>
      </c>
      <c r="U221" s="28">
        <v>0.13639999999999999</v>
      </c>
      <c r="V221" s="29">
        <v>0.20644999999999999</v>
      </c>
      <c r="W221" s="31">
        <v>0.11204421804239896</v>
      </c>
      <c r="AA221" s="4"/>
      <c r="AB221" s="4"/>
      <c r="AC221" s="4"/>
      <c r="AD221" s="4"/>
    </row>
    <row r="222" spans="1:30" ht="15.75" customHeight="1">
      <c r="A222" s="8"/>
      <c r="B222" s="43"/>
      <c r="C222" s="19" t="s">
        <v>37</v>
      </c>
      <c r="D222" s="27">
        <v>8</v>
      </c>
      <c r="E222" s="28">
        <v>9.8437494464650023E-4</v>
      </c>
      <c r="F222" s="28">
        <v>8.7991628246360185E-3</v>
      </c>
      <c r="G222" s="29">
        <v>1.5084320496501949E-2</v>
      </c>
      <c r="H222" s="30">
        <v>6.8254944177816683E-3</v>
      </c>
      <c r="I222" s="27">
        <v>7</v>
      </c>
      <c r="J222" s="28">
        <v>0.20290799190304418</v>
      </c>
      <c r="K222" s="28">
        <v>0.23648371439027677</v>
      </c>
      <c r="L222" s="29">
        <v>0.48812222769837355</v>
      </c>
      <c r="M222" s="30">
        <v>0.34815406114546599</v>
      </c>
      <c r="N222" s="27">
        <v>22</v>
      </c>
      <c r="O222" s="28">
        <v>2.267865E-3</v>
      </c>
      <c r="P222" s="28">
        <v>1.452881160952443E-2</v>
      </c>
      <c r="Q222" s="29">
        <v>0.05</v>
      </c>
      <c r="R222" s="30">
        <v>1.1292553265936305E-2</v>
      </c>
      <c r="S222" s="27">
        <v>23</v>
      </c>
      <c r="T222" s="28">
        <v>0.38300000000000001</v>
      </c>
      <c r="U222" s="28">
        <v>0.54373499999999997</v>
      </c>
      <c r="V222" s="29">
        <v>0.68379999999999996</v>
      </c>
      <c r="W222" s="31">
        <v>0.59245206916677118</v>
      </c>
      <c r="AA222" s="4"/>
      <c r="AB222" s="4"/>
      <c r="AC222" s="4"/>
      <c r="AD222" s="4"/>
    </row>
    <row r="223" spans="1:30" ht="15.75" customHeight="1" thickBot="1">
      <c r="A223" s="8"/>
      <c r="B223" s="44"/>
      <c r="C223" s="21" t="s">
        <v>39</v>
      </c>
      <c r="D223" s="37">
        <v>15</v>
      </c>
      <c r="E223" s="38">
        <v>1.3806485191103887E-3</v>
      </c>
      <c r="F223" s="38">
        <v>2.0009896600546362E-2</v>
      </c>
      <c r="G223" s="39">
        <v>4.6720885966430176E-2</v>
      </c>
      <c r="H223" s="40">
        <v>1.9967747453301977E-2</v>
      </c>
      <c r="I223" s="37">
        <v>13</v>
      </c>
      <c r="J223" s="38">
        <v>0.26392723729088841</v>
      </c>
      <c r="K223" s="38">
        <v>0.40345098595131434</v>
      </c>
      <c r="L223" s="39">
        <v>0.58230088495575216</v>
      </c>
      <c r="M223" s="40">
        <v>0.19337204980796577</v>
      </c>
      <c r="N223" s="37">
        <v>50</v>
      </c>
      <c r="O223" s="38">
        <v>4.5244931065852338E-3</v>
      </c>
      <c r="P223" s="38">
        <v>1.1945000000000001E-2</v>
      </c>
      <c r="Q223" s="39">
        <v>4.0014435697671907E-2</v>
      </c>
      <c r="R223" s="40">
        <v>2.1379392858857416E-2</v>
      </c>
      <c r="S223" s="37">
        <v>50</v>
      </c>
      <c r="T223" s="38">
        <v>0.24099999999999999</v>
      </c>
      <c r="U223" s="38">
        <v>0.38585499999999995</v>
      </c>
      <c r="V223" s="39">
        <v>0.57675500000000002</v>
      </c>
      <c r="W223" s="41">
        <v>0.30372415663744701</v>
      </c>
      <c r="AA223" s="4"/>
      <c r="AB223" s="4"/>
      <c r="AC223" s="4"/>
      <c r="AD223" s="4"/>
    </row>
    <row r="224" spans="1:30" ht="15.75" customHeight="1">
      <c r="A224" s="8"/>
      <c r="B224" s="42" t="s">
        <v>51</v>
      </c>
      <c r="C224" s="18" t="s">
        <v>2</v>
      </c>
      <c r="D224" s="32" t="s">
        <v>61</v>
      </c>
      <c r="E224" s="33" t="s">
        <v>61</v>
      </c>
      <c r="F224" s="33" t="s">
        <v>61</v>
      </c>
      <c r="G224" s="24" t="s">
        <v>61</v>
      </c>
      <c r="H224" s="35" t="s">
        <v>61</v>
      </c>
      <c r="I224" s="32" t="s">
        <v>61</v>
      </c>
      <c r="J224" s="33" t="s">
        <v>61</v>
      </c>
      <c r="K224" s="33" t="s">
        <v>61</v>
      </c>
      <c r="L224" s="24" t="s">
        <v>61</v>
      </c>
      <c r="M224" s="35" t="s">
        <v>61</v>
      </c>
      <c r="N224" s="32">
        <v>49</v>
      </c>
      <c r="O224" s="33">
        <v>1.3129999999999999E-3</v>
      </c>
      <c r="P224" s="33">
        <v>5.0000000000000001E-3</v>
      </c>
      <c r="Q224" s="24">
        <v>8.7849999999999994E-3</v>
      </c>
      <c r="R224" s="35">
        <v>1.0012235916952782E-2</v>
      </c>
      <c r="S224" s="32">
        <v>50</v>
      </c>
      <c r="T224" s="33">
        <v>0.25940000000000002</v>
      </c>
      <c r="U224" s="33">
        <v>0.40341250000000001</v>
      </c>
      <c r="V224" s="24">
        <v>0.45</v>
      </c>
      <c r="W224" s="36">
        <v>0.28820241128901641</v>
      </c>
      <c r="AA224" s="4"/>
      <c r="AB224" s="4"/>
      <c r="AC224" s="4"/>
      <c r="AD224" s="4"/>
    </row>
    <row r="225" spans="1:30" ht="15.75" customHeight="1">
      <c r="A225" s="8"/>
      <c r="B225" s="43"/>
      <c r="C225" s="19" t="s">
        <v>36</v>
      </c>
      <c r="D225" s="27">
        <v>16</v>
      </c>
      <c r="E225" s="28">
        <v>0</v>
      </c>
      <c r="F225" s="28">
        <v>0</v>
      </c>
      <c r="G225" s="29">
        <v>0</v>
      </c>
      <c r="H225" s="30">
        <v>0</v>
      </c>
      <c r="I225" s="27" t="s">
        <v>61</v>
      </c>
      <c r="J225" s="28" t="s">
        <v>61</v>
      </c>
      <c r="K225" s="28" t="s">
        <v>61</v>
      </c>
      <c r="L225" s="29" t="s">
        <v>61</v>
      </c>
      <c r="M225" s="30" t="s">
        <v>61</v>
      </c>
      <c r="N225" s="27">
        <v>19</v>
      </c>
      <c r="O225" s="28">
        <v>1.6999999999999999E-3</v>
      </c>
      <c r="P225" s="28">
        <v>5.8529999999999997E-3</v>
      </c>
      <c r="Q225" s="29">
        <v>1.0200000000000001E-2</v>
      </c>
      <c r="R225" s="30">
        <v>1.3218772289823325E-2</v>
      </c>
      <c r="S225" s="27">
        <v>20</v>
      </c>
      <c r="T225" s="28">
        <v>0.18176999999999999</v>
      </c>
      <c r="U225" s="28">
        <v>0.34491899999999998</v>
      </c>
      <c r="V225" s="29">
        <v>0.45</v>
      </c>
      <c r="W225" s="31">
        <v>0.28045071390924736</v>
      </c>
      <c r="AA225" s="4"/>
      <c r="AB225" s="4"/>
      <c r="AC225" s="4"/>
      <c r="AD225" s="4"/>
    </row>
    <row r="226" spans="1:30" ht="15.75" customHeight="1">
      <c r="A226" s="8"/>
      <c r="B226" s="43"/>
      <c r="C226" s="19" t="s">
        <v>35</v>
      </c>
      <c r="D226" s="27" t="s">
        <v>61</v>
      </c>
      <c r="E226" s="28" t="s">
        <v>61</v>
      </c>
      <c r="F226" s="28" t="s">
        <v>61</v>
      </c>
      <c r="G226" s="29" t="s">
        <v>61</v>
      </c>
      <c r="H226" s="30" t="s">
        <v>61</v>
      </c>
      <c r="I226" s="27" t="s">
        <v>61</v>
      </c>
      <c r="J226" s="28" t="s">
        <v>61</v>
      </c>
      <c r="K226" s="28" t="s">
        <v>61</v>
      </c>
      <c r="L226" s="29" t="s">
        <v>61</v>
      </c>
      <c r="M226" s="30" t="s">
        <v>61</v>
      </c>
      <c r="N226" s="27">
        <v>17</v>
      </c>
      <c r="O226" s="28">
        <v>4.7000000000000002E-3</v>
      </c>
      <c r="P226" s="28">
        <v>1.4399999999999998E-2</v>
      </c>
      <c r="Q226" s="29">
        <v>5.6686E-2</v>
      </c>
      <c r="R226" s="30">
        <v>1.0299387185550244E-2</v>
      </c>
      <c r="S226" s="27">
        <v>16</v>
      </c>
      <c r="T226" s="28">
        <v>0.18323476</v>
      </c>
      <c r="U226" s="28">
        <v>0.34750000000000003</v>
      </c>
      <c r="V226" s="29">
        <v>0.45</v>
      </c>
      <c r="W226" s="31">
        <v>0.20713441031089908</v>
      </c>
      <c r="AA226" s="4"/>
      <c r="AB226" s="4"/>
      <c r="AC226" s="4"/>
      <c r="AD226" s="4"/>
    </row>
    <row r="227" spans="1:30" ht="15.75" customHeight="1">
      <c r="A227" s="8"/>
      <c r="B227" s="43" t="s">
        <v>51</v>
      </c>
      <c r="C227" s="20" t="s">
        <v>3</v>
      </c>
      <c r="D227" s="32">
        <v>30</v>
      </c>
      <c r="E227" s="33">
        <v>3.5028724997706332E-4</v>
      </c>
      <c r="F227" s="33">
        <v>1.8179227065605076E-3</v>
      </c>
      <c r="G227" s="34">
        <v>1.0050106250780776E-2</v>
      </c>
      <c r="H227" s="35">
        <v>1.7287703967904931E-2</v>
      </c>
      <c r="I227" s="32">
        <v>24</v>
      </c>
      <c r="J227" s="33">
        <v>0.12483243912965269</v>
      </c>
      <c r="K227" s="33">
        <v>0.27354297089540797</v>
      </c>
      <c r="L227" s="34">
        <v>0.50837617490211395</v>
      </c>
      <c r="M227" s="35">
        <v>0.14358288482316486</v>
      </c>
      <c r="N227" s="32">
        <v>63</v>
      </c>
      <c r="O227" s="33">
        <v>3.8E-3</v>
      </c>
      <c r="P227" s="33">
        <v>8.0440000000000008E-3</v>
      </c>
      <c r="Q227" s="34">
        <v>1.7687530780676562E-2</v>
      </c>
      <c r="R227" s="35">
        <v>2.2243525588848449E-2</v>
      </c>
      <c r="S227" s="32">
        <v>64</v>
      </c>
      <c r="T227" s="33">
        <v>0.1477</v>
      </c>
      <c r="U227" s="33">
        <v>0.19419049999999999</v>
      </c>
      <c r="V227" s="34">
        <v>0.30940100000000004</v>
      </c>
      <c r="W227" s="36">
        <v>0.17889027724053122</v>
      </c>
      <c r="AA227" s="4"/>
      <c r="AB227" s="4"/>
      <c r="AC227" s="4"/>
      <c r="AD227" s="4"/>
    </row>
    <row r="228" spans="1:30" ht="15.75" customHeight="1">
      <c r="A228" s="8"/>
      <c r="B228" s="43"/>
      <c r="C228" s="19" t="s">
        <v>38</v>
      </c>
      <c r="D228" s="27">
        <v>6</v>
      </c>
      <c r="E228" s="28">
        <v>0</v>
      </c>
      <c r="F228" s="28">
        <v>0</v>
      </c>
      <c r="G228" s="29">
        <v>9.8721070250808469E-3</v>
      </c>
      <c r="H228" s="30">
        <v>1.3654354679546643E-2</v>
      </c>
      <c r="I228" s="27" t="s">
        <v>61</v>
      </c>
      <c r="J228" s="28" t="s">
        <v>61</v>
      </c>
      <c r="K228" s="28" t="s">
        <v>61</v>
      </c>
      <c r="L228" s="29" t="s">
        <v>61</v>
      </c>
      <c r="M228" s="30" t="s">
        <v>61</v>
      </c>
      <c r="N228" s="27">
        <v>55</v>
      </c>
      <c r="O228" s="28">
        <v>2.7000000000000001E-3</v>
      </c>
      <c r="P228" s="28">
        <v>5.9680000000000002E-3</v>
      </c>
      <c r="Q228" s="29">
        <v>1.2999999999999999E-2</v>
      </c>
      <c r="R228" s="30">
        <v>7.9724544033174857E-3</v>
      </c>
      <c r="S228" s="27">
        <v>58</v>
      </c>
      <c r="T228" s="28">
        <v>0.11252253700000001</v>
      </c>
      <c r="U228" s="28">
        <v>0.14854999999999999</v>
      </c>
      <c r="V228" s="29">
        <v>0.21840000000000001</v>
      </c>
      <c r="W228" s="31">
        <v>0.15123957964016696</v>
      </c>
      <c r="AA228" s="4"/>
      <c r="AB228" s="4"/>
      <c r="AC228" s="4"/>
      <c r="AD228" s="4"/>
    </row>
    <row r="229" spans="1:30" ht="15.75" customHeight="1">
      <c r="A229" s="8"/>
      <c r="B229" s="43"/>
      <c r="C229" s="19" t="s">
        <v>37</v>
      </c>
      <c r="D229" s="27">
        <v>13</v>
      </c>
      <c r="E229" s="28">
        <v>3.897996005518945E-3</v>
      </c>
      <c r="F229" s="28">
        <v>5.1670953931667561E-3</v>
      </c>
      <c r="G229" s="29">
        <v>1.0352287253238715E-2</v>
      </c>
      <c r="H229" s="30">
        <v>9.7411571423499585E-3</v>
      </c>
      <c r="I229" s="27">
        <v>10</v>
      </c>
      <c r="J229" s="28">
        <v>0.18972033257747545</v>
      </c>
      <c r="K229" s="28">
        <v>0.26323330417854018</v>
      </c>
      <c r="L229" s="29">
        <v>0.42910583456032358</v>
      </c>
      <c r="M229" s="30">
        <v>0.2930028202821629</v>
      </c>
      <c r="N229" s="27">
        <v>23</v>
      </c>
      <c r="O229" s="28">
        <v>3.8190489498345511E-3</v>
      </c>
      <c r="P229" s="28">
        <v>1.3884047267355983E-2</v>
      </c>
      <c r="Q229" s="29">
        <v>2.598652628762067E-2</v>
      </c>
      <c r="R229" s="30">
        <v>1.9135907666625113E-2</v>
      </c>
      <c r="S229" s="27">
        <v>23</v>
      </c>
      <c r="T229" s="28">
        <v>0.3952</v>
      </c>
      <c r="U229" s="28">
        <v>0.51739999999999997</v>
      </c>
      <c r="V229" s="29">
        <v>0.66111500000000001</v>
      </c>
      <c r="W229" s="31">
        <v>0.52159335286296471</v>
      </c>
      <c r="AA229" s="4"/>
      <c r="AB229" s="4"/>
      <c r="AC229" s="4"/>
      <c r="AD229" s="4"/>
    </row>
    <row r="230" spans="1:30" ht="15.75" customHeight="1" thickBot="1">
      <c r="A230" s="8"/>
      <c r="B230" s="44"/>
      <c r="C230" s="21" t="s">
        <v>39</v>
      </c>
      <c r="D230" s="37">
        <v>22</v>
      </c>
      <c r="E230" s="38">
        <v>2.8486264131461375E-3</v>
      </c>
      <c r="F230" s="38">
        <v>7.896809992522999E-3</v>
      </c>
      <c r="G230" s="39">
        <v>2.3450072802513603E-2</v>
      </c>
      <c r="H230" s="40">
        <v>1.8684992923647382E-2</v>
      </c>
      <c r="I230" s="37">
        <v>18</v>
      </c>
      <c r="J230" s="38">
        <v>0.14588882480359572</v>
      </c>
      <c r="K230" s="38">
        <v>0.30334032203111316</v>
      </c>
      <c r="L230" s="39">
        <v>0.4980233965308592</v>
      </c>
      <c r="M230" s="40">
        <v>0.14194154771858278</v>
      </c>
      <c r="N230" s="37">
        <v>51</v>
      </c>
      <c r="O230" s="38">
        <v>5.0191573409796584E-3</v>
      </c>
      <c r="P230" s="38">
        <v>1.5882E-2</v>
      </c>
      <c r="Q230" s="39">
        <v>3.5125951112661605E-2</v>
      </c>
      <c r="R230" s="40">
        <v>2.5199118818708729E-2</v>
      </c>
      <c r="S230" s="37">
        <v>52</v>
      </c>
      <c r="T230" s="38">
        <v>0.19669999999999999</v>
      </c>
      <c r="U230" s="38">
        <v>0.35911099999999996</v>
      </c>
      <c r="V230" s="39">
        <v>0.5614408205000001</v>
      </c>
      <c r="W230" s="41">
        <v>0.18085672176936615</v>
      </c>
      <c r="AA230" s="4"/>
      <c r="AB230" s="4"/>
      <c r="AC230" s="4"/>
      <c r="AD230" s="4"/>
    </row>
    <row r="231" spans="1:30" ht="15" customHeight="1">
      <c r="A231" s="8"/>
      <c r="B231" s="42" t="s">
        <v>6</v>
      </c>
      <c r="C231" s="18" t="s">
        <v>2</v>
      </c>
      <c r="D231" s="32">
        <v>4</v>
      </c>
      <c r="E231" s="33">
        <v>0</v>
      </c>
      <c r="F231" s="33">
        <v>4.3458165455690981E-8</v>
      </c>
      <c r="G231" s="24">
        <v>1.879828699896675E-2</v>
      </c>
      <c r="H231" s="35">
        <v>2.028135942301347E-2</v>
      </c>
      <c r="I231" s="32" t="s">
        <v>61</v>
      </c>
      <c r="J231" s="33" t="s">
        <v>61</v>
      </c>
      <c r="K231" s="33" t="s">
        <v>61</v>
      </c>
      <c r="L231" s="24" t="s">
        <v>61</v>
      </c>
      <c r="M231" s="35" t="s">
        <v>61</v>
      </c>
      <c r="N231" s="32">
        <v>32</v>
      </c>
      <c r="O231" s="33">
        <v>1.5500000000000002E-3</v>
      </c>
      <c r="P231" s="33">
        <v>2.7339999999999999E-3</v>
      </c>
      <c r="Q231" s="24">
        <v>8.2504298461712408E-3</v>
      </c>
      <c r="R231" s="35">
        <v>7.4102713100369635E-3</v>
      </c>
      <c r="S231" s="32">
        <v>33</v>
      </c>
      <c r="T231" s="33">
        <v>0.35460000000000003</v>
      </c>
      <c r="U231" s="33">
        <v>0.42469046999999999</v>
      </c>
      <c r="V231" s="24">
        <v>0.45</v>
      </c>
      <c r="W231" s="36">
        <v>0.44507630870910664</v>
      </c>
      <c r="AA231" s="4"/>
      <c r="AB231" s="4"/>
      <c r="AC231" s="4"/>
      <c r="AD231" s="4"/>
    </row>
    <row r="232" spans="1:30" ht="15" customHeight="1">
      <c r="A232" s="8"/>
      <c r="B232" s="43"/>
      <c r="C232" s="19" t="s">
        <v>36</v>
      </c>
      <c r="D232" s="27">
        <v>64</v>
      </c>
      <c r="E232" s="28">
        <v>0</v>
      </c>
      <c r="F232" s="28">
        <v>0</v>
      </c>
      <c r="G232" s="29">
        <v>0</v>
      </c>
      <c r="H232" s="30">
        <v>0</v>
      </c>
      <c r="I232" s="27" t="s">
        <v>61</v>
      </c>
      <c r="J232" s="28" t="s">
        <v>61</v>
      </c>
      <c r="K232" s="28" t="s">
        <v>61</v>
      </c>
      <c r="L232" s="29" t="s">
        <v>61</v>
      </c>
      <c r="M232" s="30" t="s">
        <v>61</v>
      </c>
      <c r="N232" s="27">
        <v>11</v>
      </c>
      <c r="O232" s="28">
        <v>3.0999999999999999E-3</v>
      </c>
      <c r="P232" s="28">
        <v>1.0200000000000001E-2</v>
      </c>
      <c r="Q232" s="29">
        <v>2.5866E-2</v>
      </c>
      <c r="R232" s="30">
        <v>2.9598138008500724E-2</v>
      </c>
      <c r="S232" s="27">
        <v>11</v>
      </c>
      <c r="T232" s="28">
        <v>0.20221500000000001</v>
      </c>
      <c r="U232" s="28">
        <v>0.30678769900000002</v>
      </c>
      <c r="V232" s="29">
        <v>0.32690000000000002</v>
      </c>
      <c r="W232" s="31">
        <v>0.29839002691725497</v>
      </c>
      <c r="AA232" s="4"/>
      <c r="AB232" s="4"/>
      <c r="AC232" s="4"/>
      <c r="AD232" s="4"/>
    </row>
    <row r="233" spans="1:30" ht="15" customHeight="1">
      <c r="A233" s="8"/>
      <c r="B233" s="43"/>
      <c r="C233" s="19" t="s">
        <v>35</v>
      </c>
      <c r="D233" s="27" t="s">
        <v>61</v>
      </c>
      <c r="E233" s="28" t="s">
        <v>61</v>
      </c>
      <c r="F233" s="28" t="s">
        <v>61</v>
      </c>
      <c r="G233" s="29" t="s">
        <v>61</v>
      </c>
      <c r="H233" s="30" t="s">
        <v>61</v>
      </c>
      <c r="I233" s="27" t="s">
        <v>61</v>
      </c>
      <c r="J233" s="28" t="s">
        <v>61</v>
      </c>
      <c r="K233" s="28" t="s">
        <v>61</v>
      </c>
      <c r="L233" s="29" t="s">
        <v>61</v>
      </c>
      <c r="M233" s="30" t="s">
        <v>61</v>
      </c>
      <c r="N233" s="27">
        <v>20</v>
      </c>
      <c r="O233" s="28">
        <v>3.5750000000000001E-3</v>
      </c>
      <c r="P233" s="28">
        <v>7.6860000000000001E-3</v>
      </c>
      <c r="Q233" s="29">
        <v>4.0954305998406958E-2</v>
      </c>
      <c r="R233" s="30">
        <v>2.7821971384913331E-2</v>
      </c>
      <c r="S233" s="27">
        <v>20</v>
      </c>
      <c r="T233" s="28">
        <v>0.1769</v>
      </c>
      <c r="U233" s="28">
        <v>0.35639161600000002</v>
      </c>
      <c r="V233" s="29">
        <v>0.45</v>
      </c>
      <c r="W233" s="31">
        <v>0.38331092598098837</v>
      </c>
      <c r="AA233" s="4"/>
      <c r="AB233" s="4"/>
      <c r="AC233" s="4"/>
      <c r="AD233" s="4"/>
    </row>
    <row r="234" spans="1:30" ht="15" customHeight="1">
      <c r="A234" s="8"/>
      <c r="B234" s="43" t="s">
        <v>6</v>
      </c>
      <c r="C234" s="20" t="s">
        <v>3</v>
      </c>
      <c r="D234" s="32">
        <v>17</v>
      </c>
      <c r="E234" s="33">
        <v>1.6494347137955564E-4</v>
      </c>
      <c r="F234" s="33">
        <v>1.6605975205490695E-3</v>
      </c>
      <c r="G234" s="34">
        <v>2.8929739675699431E-3</v>
      </c>
      <c r="H234" s="35">
        <v>3.3883238429480546E-3</v>
      </c>
      <c r="I234" s="32">
        <v>13</v>
      </c>
      <c r="J234" s="33">
        <v>0.3500919681177192</v>
      </c>
      <c r="K234" s="33">
        <v>0.41083192170148691</v>
      </c>
      <c r="L234" s="34">
        <v>0.6547391304347826</v>
      </c>
      <c r="M234" s="35">
        <v>0.13329258939023905</v>
      </c>
      <c r="N234" s="32">
        <v>59</v>
      </c>
      <c r="O234" s="33">
        <v>3.8000000000000004E-3</v>
      </c>
      <c r="P234" s="33">
        <v>6.9705113654204816E-3</v>
      </c>
      <c r="Q234" s="34">
        <v>1.272660842756323E-2</v>
      </c>
      <c r="R234" s="35">
        <v>7.6124120354368391E-3</v>
      </c>
      <c r="S234" s="32">
        <v>60</v>
      </c>
      <c r="T234" s="33">
        <v>0.12575</v>
      </c>
      <c r="U234" s="33">
        <v>0.17946994999999999</v>
      </c>
      <c r="V234" s="34">
        <v>0.26508584999999996</v>
      </c>
      <c r="W234" s="36">
        <v>0.16018071890851718</v>
      </c>
      <c r="AA234" s="4"/>
      <c r="AB234" s="4"/>
      <c r="AC234" s="4"/>
      <c r="AD234" s="4"/>
    </row>
    <row r="235" spans="1:30" ht="15" customHeight="1">
      <c r="A235" s="8"/>
      <c r="B235" s="43"/>
      <c r="C235" s="19" t="s">
        <v>38</v>
      </c>
      <c r="D235" s="27">
        <v>5</v>
      </c>
      <c r="E235" s="28">
        <v>0</v>
      </c>
      <c r="F235" s="28">
        <v>0</v>
      </c>
      <c r="G235" s="29">
        <v>0</v>
      </c>
      <c r="H235" s="30">
        <v>6.9430924963689499E-3</v>
      </c>
      <c r="I235" s="27" t="s">
        <v>61</v>
      </c>
      <c r="J235" s="28" t="s">
        <v>61</v>
      </c>
      <c r="K235" s="28" t="s">
        <v>61</v>
      </c>
      <c r="L235" s="29" t="s">
        <v>61</v>
      </c>
      <c r="M235" s="30" t="s">
        <v>61</v>
      </c>
      <c r="N235" s="27">
        <v>54</v>
      </c>
      <c r="O235" s="28">
        <v>2.7000000000000001E-3</v>
      </c>
      <c r="P235" s="28">
        <v>5.40532583971503E-3</v>
      </c>
      <c r="Q235" s="29">
        <v>1.1254699999999999E-2</v>
      </c>
      <c r="R235" s="30">
        <v>8.1841481513441807E-3</v>
      </c>
      <c r="S235" s="27">
        <v>57</v>
      </c>
      <c r="T235" s="28">
        <v>0.106563</v>
      </c>
      <c r="U235" s="28">
        <v>0.143259</v>
      </c>
      <c r="V235" s="29">
        <v>0.21759999999999999</v>
      </c>
      <c r="W235" s="31">
        <v>0.14905866449214494</v>
      </c>
      <c r="AA235" s="4"/>
      <c r="AB235" s="4"/>
      <c r="AC235" s="4"/>
      <c r="AD235" s="4"/>
    </row>
    <row r="236" spans="1:30" ht="15" customHeight="1">
      <c r="A236" s="8"/>
      <c r="B236" s="43"/>
      <c r="C236" s="19" t="s">
        <v>37</v>
      </c>
      <c r="D236" s="27">
        <v>10</v>
      </c>
      <c r="E236" s="28">
        <v>1.5284287752190748E-3</v>
      </c>
      <c r="F236" s="28">
        <v>4.6300540170927263E-3</v>
      </c>
      <c r="G236" s="29">
        <v>1.3528084018878131E-2</v>
      </c>
      <c r="H236" s="30">
        <v>7.946463556909502E-3</v>
      </c>
      <c r="I236" s="27">
        <v>7</v>
      </c>
      <c r="J236" s="28">
        <v>0.3500919681177192</v>
      </c>
      <c r="K236" s="28">
        <v>0.54761904761904767</v>
      </c>
      <c r="L236" s="29">
        <v>0.60831938202009961</v>
      </c>
      <c r="M236" s="30">
        <v>0.53412027850570765</v>
      </c>
      <c r="N236" s="27">
        <v>21</v>
      </c>
      <c r="O236" s="28">
        <v>1.4435751307193281E-3</v>
      </c>
      <c r="P236" s="28">
        <v>9.1820277138824988E-3</v>
      </c>
      <c r="Q236" s="29">
        <v>1.9400000000000001E-2</v>
      </c>
      <c r="R236" s="30">
        <v>1.3050579637676514E-2</v>
      </c>
      <c r="S236" s="27">
        <v>22</v>
      </c>
      <c r="T236" s="28">
        <v>0.39490999999999998</v>
      </c>
      <c r="U236" s="28">
        <v>0.5423095</v>
      </c>
      <c r="V236" s="29">
        <v>0.69158819999999999</v>
      </c>
      <c r="W236" s="31">
        <v>0.55659909709646749</v>
      </c>
      <c r="AA236" s="4"/>
      <c r="AB236" s="4"/>
      <c r="AC236" s="4"/>
      <c r="AD236" s="4"/>
    </row>
    <row r="237" spans="1:30" ht="15.75" customHeight="1" thickBot="1">
      <c r="A237" s="8"/>
      <c r="B237" s="44"/>
      <c r="C237" s="21" t="s">
        <v>39</v>
      </c>
      <c r="D237" s="37">
        <v>12</v>
      </c>
      <c r="E237" s="38">
        <v>2.837589887351073E-3</v>
      </c>
      <c r="F237" s="38">
        <v>9.4664891954307426E-3</v>
      </c>
      <c r="G237" s="39">
        <v>3.9452498951988685E-2</v>
      </c>
      <c r="H237" s="40">
        <v>8.1693647622172877E-3</v>
      </c>
      <c r="I237" s="37">
        <v>9</v>
      </c>
      <c r="J237" s="38">
        <v>0.35668549486660339</v>
      </c>
      <c r="K237" s="38">
        <v>0.55558446965754138</v>
      </c>
      <c r="L237" s="39">
        <v>0.85050000000000003</v>
      </c>
      <c r="M237" s="40">
        <v>0.32981556950860791</v>
      </c>
      <c r="N237" s="37">
        <v>46</v>
      </c>
      <c r="O237" s="38">
        <v>4.3E-3</v>
      </c>
      <c r="P237" s="38">
        <v>1.1683323763657341E-2</v>
      </c>
      <c r="Q237" s="39">
        <v>5.9938570491262666E-2</v>
      </c>
      <c r="R237" s="40">
        <v>1.0344036741097217E-2</v>
      </c>
      <c r="S237" s="37">
        <v>47</v>
      </c>
      <c r="T237" s="38">
        <v>0.26369999999999999</v>
      </c>
      <c r="U237" s="38">
        <v>0.39489651999999997</v>
      </c>
      <c r="V237" s="39">
        <v>0.53400000000000003</v>
      </c>
      <c r="W237" s="41">
        <v>0.16234298244940143</v>
      </c>
      <c r="AA237" s="4"/>
      <c r="AB237" s="4"/>
      <c r="AC237" s="4"/>
      <c r="AD237" s="4"/>
    </row>
    <row r="238" spans="1:30" ht="15" customHeight="1">
      <c r="A238" s="8"/>
      <c r="B238" s="42" t="s">
        <v>53</v>
      </c>
      <c r="C238" s="18" t="s">
        <v>2</v>
      </c>
      <c r="D238" s="32">
        <v>5</v>
      </c>
      <c r="E238" s="33">
        <v>0</v>
      </c>
      <c r="F238" s="33">
        <v>0</v>
      </c>
      <c r="G238" s="24">
        <v>0</v>
      </c>
      <c r="H238" s="35">
        <v>5.0557176254946313E-3</v>
      </c>
      <c r="I238" s="32" t="s">
        <v>61</v>
      </c>
      <c r="J238" s="33" t="s">
        <v>61</v>
      </c>
      <c r="K238" s="33" t="s">
        <v>61</v>
      </c>
      <c r="L238" s="24" t="s">
        <v>61</v>
      </c>
      <c r="M238" s="35" t="s">
        <v>61</v>
      </c>
      <c r="N238" s="32">
        <v>44</v>
      </c>
      <c r="O238" s="33">
        <v>3.0000000000000001E-3</v>
      </c>
      <c r="P238" s="33">
        <v>4.8500000000000001E-3</v>
      </c>
      <c r="Q238" s="24">
        <v>1.95765E-2</v>
      </c>
      <c r="R238" s="35">
        <v>1.3220164426663603E-2</v>
      </c>
      <c r="S238" s="32">
        <v>46</v>
      </c>
      <c r="T238" s="33">
        <v>0.33629999999999999</v>
      </c>
      <c r="U238" s="33">
        <v>0.39973449999999999</v>
      </c>
      <c r="V238" s="24">
        <v>0.45</v>
      </c>
      <c r="W238" s="36">
        <v>0.32417891607041732</v>
      </c>
      <c r="AA238" s="4"/>
      <c r="AB238" s="4"/>
      <c r="AC238" s="4"/>
      <c r="AD238" s="4"/>
    </row>
    <row r="239" spans="1:30" ht="15" customHeight="1">
      <c r="A239" s="8"/>
      <c r="B239" s="43"/>
      <c r="C239" s="19" t="s">
        <v>36</v>
      </c>
      <c r="D239" s="27">
        <v>16</v>
      </c>
      <c r="E239" s="28">
        <v>0</v>
      </c>
      <c r="F239" s="28">
        <v>0</v>
      </c>
      <c r="G239" s="29">
        <v>0</v>
      </c>
      <c r="H239" s="30">
        <v>0</v>
      </c>
      <c r="I239" s="27" t="s">
        <v>61</v>
      </c>
      <c r="J239" s="28" t="s">
        <v>61</v>
      </c>
      <c r="K239" s="28" t="s">
        <v>61</v>
      </c>
      <c r="L239" s="29" t="s">
        <v>61</v>
      </c>
      <c r="M239" s="30" t="s">
        <v>61</v>
      </c>
      <c r="N239" s="27">
        <v>14</v>
      </c>
      <c r="O239" s="28">
        <v>4.5999999999999999E-3</v>
      </c>
      <c r="P239" s="28">
        <v>9.5905008350161171E-3</v>
      </c>
      <c r="Q239" s="29">
        <v>1.9753E-2</v>
      </c>
      <c r="R239" s="30">
        <v>1.0254363574657342E-2</v>
      </c>
      <c r="S239" s="27">
        <v>14</v>
      </c>
      <c r="T239" s="28">
        <v>0.1162</v>
      </c>
      <c r="U239" s="28">
        <v>0.2044363035</v>
      </c>
      <c r="V239" s="29">
        <v>0.33289999999999997</v>
      </c>
      <c r="W239" s="31">
        <v>0.16778687976482548</v>
      </c>
      <c r="AA239" s="4"/>
      <c r="AB239" s="4"/>
      <c r="AC239" s="4"/>
      <c r="AD239" s="4"/>
    </row>
    <row r="240" spans="1:30" ht="15" customHeight="1">
      <c r="A240" s="8"/>
      <c r="B240" s="43"/>
      <c r="C240" s="19" t="s">
        <v>35</v>
      </c>
      <c r="D240" s="27" t="s">
        <v>61</v>
      </c>
      <c r="E240" s="28" t="s">
        <v>61</v>
      </c>
      <c r="F240" s="28" t="s">
        <v>61</v>
      </c>
      <c r="G240" s="29" t="s">
        <v>61</v>
      </c>
      <c r="H240" s="30" t="s">
        <v>61</v>
      </c>
      <c r="I240" s="27" t="s">
        <v>61</v>
      </c>
      <c r="J240" s="28" t="s">
        <v>61</v>
      </c>
      <c r="K240" s="28" t="s">
        <v>61</v>
      </c>
      <c r="L240" s="29" t="s">
        <v>61</v>
      </c>
      <c r="M240" s="30" t="s">
        <v>61</v>
      </c>
      <c r="N240" s="27">
        <v>23</v>
      </c>
      <c r="O240" s="28">
        <v>2E-3</v>
      </c>
      <c r="P240" s="28">
        <v>9.92E-3</v>
      </c>
      <c r="Q240" s="29">
        <v>3.492888631555055E-2</v>
      </c>
      <c r="R240" s="30">
        <v>5.9315098316761787E-2</v>
      </c>
      <c r="S240" s="27">
        <v>24</v>
      </c>
      <c r="T240" s="28">
        <v>0.2883</v>
      </c>
      <c r="U240" s="28">
        <v>0.41335699999999997</v>
      </c>
      <c r="V240" s="29">
        <v>0.45</v>
      </c>
      <c r="W240" s="31">
        <v>0.39463374545105923</v>
      </c>
      <c r="AA240" s="4"/>
      <c r="AB240" s="4"/>
      <c r="AC240" s="4"/>
      <c r="AD240" s="4"/>
    </row>
    <row r="241" spans="1:30" ht="18" customHeight="1">
      <c r="A241" s="8"/>
      <c r="B241" s="43" t="s">
        <v>53</v>
      </c>
      <c r="C241" s="20" t="s">
        <v>3</v>
      </c>
      <c r="D241" s="32">
        <v>12</v>
      </c>
      <c r="E241" s="33">
        <v>1.7875076718618248E-5</v>
      </c>
      <c r="F241" s="33">
        <v>8.2524373277309573E-5</v>
      </c>
      <c r="G241" s="34">
        <v>4.6893242420117517E-3</v>
      </c>
      <c r="H241" s="35">
        <v>4.0401374135882497E-3</v>
      </c>
      <c r="I241" s="32">
        <v>9</v>
      </c>
      <c r="J241" s="33">
        <v>0.1000888007629315</v>
      </c>
      <c r="K241" s="33">
        <v>0.30180063952639191</v>
      </c>
      <c r="L241" s="34">
        <v>0.49662369551872315</v>
      </c>
      <c r="M241" s="35">
        <v>5.7725064232819492E-2</v>
      </c>
      <c r="N241" s="32">
        <v>57</v>
      </c>
      <c r="O241" s="33">
        <v>2.9999999999999996E-3</v>
      </c>
      <c r="P241" s="33">
        <v>6.6463E-3</v>
      </c>
      <c r="Q241" s="34">
        <v>1.21E-2</v>
      </c>
      <c r="R241" s="35">
        <v>4.665707508169136E-3</v>
      </c>
      <c r="S241" s="32">
        <v>56</v>
      </c>
      <c r="T241" s="33">
        <v>0.1195684105</v>
      </c>
      <c r="U241" s="33">
        <v>0.18182751549999998</v>
      </c>
      <c r="V241" s="34">
        <v>0.27114739999999998</v>
      </c>
      <c r="W241" s="36">
        <v>0.11809078554979641</v>
      </c>
      <c r="AA241" s="4"/>
      <c r="AB241" s="4"/>
      <c r="AC241" s="4"/>
      <c r="AD241" s="4"/>
    </row>
    <row r="242" spans="1:30" ht="15" customHeight="1">
      <c r="A242" s="8"/>
      <c r="B242" s="43"/>
      <c r="C242" s="19" t="s">
        <v>38</v>
      </c>
      <c r="D242" s="27">
        <v>4</v>
      </c>
      <c r="E242" s="28">
        <v>0</v>
      </c>
      <c r="F242" s="28">
        <v>0</v>
      </c>
      <c r="G242" s="29">
        <v>1.9875403318570812E-2</v>
      </c>
      <c r="H242" s="30">
        <v>2.5162361173772636E-2</v>
      </c>
      <c r="I242" s="27" t="s">
        <v>61</v>
      </c>
      <c r="J242" s="28" t="s">
        <v>61</v>
      </c>
      <c r="K242" s="28" t="s">
        <v>61</v>
      </c>
      <c r="L242" s="29" t="s">
        <v>61</v>
      </c>
      <c r="M242" s="30" t="s">
        <v>61</v>
      </c>
      <c r="N242" s="27">
        <v>50</v>
      </c>
      <c r="O242" s="28">
        <v>2.2524722750970273E-3</v>
      </c>
      <c r="P242" s="28">
        <v>5.4078403200757495E-3</v>
      </c>
      <c r="Q242" s="29">
        <v>1.14E-2</v>
      </c>
      <c r="R242" s="30">
        <v>8.3100817739400028E-3</v>
      </c>
      <c r="S242" s="27">
        <v>50</v>
      </c>
      <c r="T242" s="28">
        <v>0.1011</v>
      </c>
      <c r="U242" s="28">
        <v>0.13769999999999999</v>
      </c>
      <c r="V242" s="29">
        <v>0.19550000000000001</v>
      </c>
      <c r="W242" s="31">
        <v>0.14839241024319119</v>
      </c>
      <c r="AA242" s="4"/>
      <c r="AB242" s="4"/>
      <c r="AC242" s="4"/>
      <c r="AD242" s="4"/>
    </row>
    <row r="243" spans="1:30" ht="15" customHeight="1">
      <c r="A243" s="8"/>
      <c r="B243" s="43"/>
      <c r="C243" s="19" t="s">
        <v>37</v>
      </c>
      <c r="D243" s="27">
        <v>6</v>
      </c>
      <c r="E243" s="28">
        <v>6.8173628068879865E-4</v>
      </c>
      <c r="F243" s="28">
        <v>1.8437679861030062E-3</v>
      </c>
      <c r="G243" s="29">
        <v>2.7278238027884419E-3</v>
      </c>
      <c r="H243" s="30">
        <v>2.2568199638166599E-3</v>
      </c>
      <c r="I243" s="27">
        <v>5</v>
      </c>
      <c r="J243" s="28">
        <v>0.34313295304958313</v>
      </c>
      <c r="K243" s="28">
        <v>0.65090333860627769</v>
      </c>
      <c r="L243" s="29">
        <v>0.73665480427046259</v>
      </c>
      <c r="M243" s="30">
        <v>0.41300798710777142</v>
      </c>
      <c r="N243" s="27">
        <v>19</v>
      </c>
      <c r="O243" s="28">
        <v>1.0974136636563493E-3</v>
      </c>
      <c r="P243" s="28">
        <v>6.8333864615655188E-3</v>
      </c>
      <c r="Q243" s="29">
        <v>1.3297974506618954E-2</v>
      </c>
      <c r="R243" s="30">
        <v>1.4846078665816472E-2</v>
      </c>
      <c r="S243" s="27">
        <v>22</v>
      </c>
      <c r="T243" s="28">
        <v>0.3795</v>
      </c>
      <c r="U243" s="28">
        <v>0.51705299999999998</v>
      </c>
      <c r="V243" s="29">
        <v>0.67769100000000004</v>
      </c>
      <c r="W243" s="31">
        <v>0.50688058958379745</v>
      </c>
      <c r="AA243" s="4"/>
      <c r="AB243" s="4"/>
      <c r="AC243" s="4"/>
      <c r="AD243" s="4"/>
    </row>
    <row r="244" spans="1:30" ht="15.75" customHeight="1" thickBot="1">
      <c r="A244" s="8"/>
      <c r="B244" s="44"/>
      <c r="C244" s="21" t="s">
        <v>39</v>
      </c>
      <c r="D244" s="37">
        <v>8</v>
      </c>
      <c r="E244" s="38">
        <v>0</v>
      </c>
      <c r="F244" s="38">
        <v>3.9483227551710142E-5</v>
      </c>
      <c r="G244" s="39">
        <v>8.3425493930566752E-4</v>
      </c>
      <c r="H244" s="40">
        <v>3.2794171832033913E-4</v>
      </c>
      <c r="I244" s="37">
        <v>5</v>
      </c>
      <c r="J244" s="38">
        <v>0.1000888007629315</v>
      </c>
      <c r="K244" s="38">
        <v>0.43554161518233364</v>
      </c>
      <c r="L244" s="39">
        <v>0.49662369551872315</v>
      </c>
      <c r="M244" s="40">
        <v>0.38913466079915338</v>
      </c>
      <c r="N244" s="37">
        <v>47</v>
      </c>
      <c r="O244" s="38">
        <v>2.9552027287297624E-3</v>
      </c>
      <c r="P244" s="38">
        <v>7.8777150000000004E-3</v>
      </c>
      <c r="Q244" s="39">
        <v>1.8703000000000001E-2</v>
      </c>
      <c r="R244" s="40">
        <v>2.8196499245979191E-3</v>
      </c>
      <c r="S244" s="37">
        <v>44</v>
      </c>
      <c r="T244" s="38">
        <v>0.2110285335</v>
      </c>
      <c r="U244" s="38">
        <v>0.39897549999999998</v>
      </c>
      <c r="V244" s="39">
        <v>0.52955350000000001</v>
      </c>
      <c r="W244" s="41">
        <v>9.4887916455592344E-2</v>
      </c>
      <c r="AA244" s="4"/>
      <c r="AB244" s="4"/>
      <c r="AC244" s="4"/>
      <c r="AD244" s="4"/>
    </row>
    <row r="245" spans="1:30" ht="15" customHeight="1">
      <c r="A245" s="8"/>
      <c r="B245" s="42" t="s">
        <v>54</v>
      </c>
      <c r="C245" s="18" t="s">
        <v>2</v>
      </c>
      <c r="D245" s="32" t="s">
        <v>61</v>
      </c>
      <c r="E245" s="33" t="s">
        <v>61</v>
      </c>
      <c r="F245" s="33" t="s">
        <v>61</v>
      </c>
      <c r="G245" s="24" t="s">
        <v>61</v>
      </c>
      <c r="H245" s="35" t="s">
        <v>61</v>
      </c>
      <c r="I245" s="32" t="s">
        <v>61</v>
      </c>
      <c r="J245" s="33" t="s">
        <v>61</v>
      </c>
      <c r="K245" s="33" t="s">
        <v>61</v>
      </c>
      <c r="L245" s="24" t="s">
        <v>61</v>
      </c>
      <c r="M245" s="35" t="s">
        <v>61</v>
      </c>
      <c r="N245" s="32">
        <v>30</v>
      </c>
      <c r="O245" s="33">
        <v>5.2607316408185634E-3</v>
      </c>
      <c r="P245" s="33">
        <v>9.0000000000000011E-3</v>
      </c>
      <c r="Q245" s="24">
        <v>2.9499999999999998E-2</v>
      </c>
      <c r="R245" s="35">
        <v>2.0815755864900184E-2</v>
      </c>
      <c r="S245" s="32">
        <v>33</v>
      </c>
      <c r="T245" s="33">
        <v>0.37</v>
      </c>
      <c r="U245" s="33">
        <v>0.45</v>
      </c>
      <c r="V245" s="24">
        <v>0.45</v>
      </c>
      <c r="W245" s="36">
        <v>0.40029434908546135</v>
      </c>
      <c r="AA245" s="4"/>
      <c r="AB245" s="4"/>
      <c r="AC245" s="4"/>
      <c r="AD245" s="4"/>
    </row>
    <row r="246" spans="1:30" ht="15" customHeight="1">
      <c r="A246" s="8"/>
      <c r="B246" s="43"/>
      <c r="C246" s="19" t="s">
        <v>36</v>
      </c>
      <c r="D246" s="27">
        <v>64</v>
      </c>
      <c r="E246" s="28">
        <v>0</v>
      </c>
      <c r="F246" s="28">
        <v>0</v>
      </c>
      <c r="G246" s="29">
        <v>0</v>
      </c>
      <c r="H246" s="30">
        <v>0</v>
      </c>
      <c r="I246" s="27" t="s">
        <v>61</v>
      </c>
      <c r="J246" s="28" t="s">
        <v>61</v>
      </c>
      <c r="K246" s="28" t="s">
        <v>61</v>
      </c>
      <c r="L246" s="29" t="s">
        <v>61</v>
      </c>
      <c r="M246" s="30" t="s">
        <v>61</v>
      </c>
      <c r="N246" s="27">
        <v>8</v>
      </c>
      <c r="O246" s="28">
        <v>6.6310500000000003E-3</v>
      </c>
      <c r="P246" s="28">
        <v>1.6449999999999999E-2</v>
      </c>
      <c r="Q246" s="29">
        <v>3.1685803757798267E-2</v>
      </c>
      <c r="R246" s="30">
        <v>3.2055548250396054E-2</v>
      </c>
      <c r="S246" s="27">
        <v>8</v>
      </c>
      <c r="T246" s="28">
        <v>0.16245384199999999</v>
      </c>
      <c r="U246" s="28">
        <v>0.20532560999999999</v>
      </c>
      <c r="V246" s="29">
        <v>0.23175000000000001</v>
      </c>
      <c r="W246" s="31">
        <v>0.18427756599875281</v>
      </c>
      <c r="AA246" s="4"/>
      <c r="AB246" s="4"/>
      <c r="AC246" s="4"/>
      <c r="AD246" s="4"/>
    </row>
    <row r="247" spans="1:30" ht="15" customHeight="1">
      <c r="A247" s="8"/>
      <c r="B247" s="43"/>
      <c r="C247" s="19" t="s">
        <v>35</v>
      </c>
      <c r="D247" s="27" t="s">
        <v>61</v>
      </c>
      <c r="E247" s="28" t="s">
        <v>61</v>
      </c>
      <c r="F247" s="28" t="s">
        <v>61</v>
      </c>
      <c r="G247" s="29" t="s">
        <v>61</v>
      </c>
      <c r="H247" s="30" t="s">
        <v>61</v>
      </c>
      <c r="I247" s="27" t="s">
        <v>61</v>
      </c>
      <c r="J247" s="28" t="s">
        <v>61</v>
      </c>
      <c r="K247" s="28" t="s">
        <v>61</v>
      </c>
      <c r="L247" s="29" t="s">
        <v>61</v>
      </c>
      <c r="M247" s="30" t="s">
        <v>61</v>
      </c>
      <c r="N247" s="27">
        <v>10</v>
      </c>
      <c r="O247" s="28">
        <v>2.58E-2</v>
      </c>
      <c r="P247" s="28">
        <v>3.6569495840691843E-2</v>
      </c>
      <c r="Q247" s="29">
        <v>0.137595</v>
      </c>
      <c r="R247" s="30">
        <v>3.9624724745639127E-2</v>
      </c>
      <c r="S247" s="27">
        <v>10</v>
      </c>
      <c r="T247" s="28">
        <v>0.31646826</v>
      </c>
      <c r="U247" s="28">
        <v>0.43305000000000005</v>
      </c>
      <c r="V247" s="29">
        <v>0.45</v>
      </c>
      <c r="W247" s="31">
        <v>0.35018245608310222</v>
      </c>
      <c r="AA247" s="4"/>
      <c r="AB247" s="4"/>
      <c r="AC247" s="4"/>
      <c r="AD247" s="4"/>
    </row>
    <row r="248" spans="1:30" ht="15" customHeight="1">
      <c r="A248" s="8"/>
      <c r="B248" s="43" t="s">
        <v>54</v>
      </c>
      <c r="C248" s="20" t="s">
        <v>3</v>
      </c>
      <c r="D248" s="32">
        <v>22</v>
      </c>
      <c r="E248" s="33">
        <v>6.439906878156369E-4</v>
      </c>
      <c r="F248" s="33">
        <v>2.4839307553088151E-3</v>
      </c>
      <c r="G248" s="34">
        <v>1.0730156462619741E-2</v>
      </c>
      <c r="H248" s="35">
        <v>6.836071338733726E-3</v>
      </c>
      <c r="I248" s="32">
        <v>15</v>
      </c>
      <c r="J248" s="33">
        <v>0.32926829268292684</v>
      </c>
      <c r="K248" s="33">
        <v>0.39831544627088711</v>
      </c>
      <c r="L248" s="34">
        <v>0.51621539568594843</v>
      </c>
      <c r="M248" s="35">
        <v>0.52058457877754194</v>
      </c>
      <c r="N248" s="32">
        <v>56</v>
      </c>
      <c r="O248" s="33">
        <v>2.9208720020109805E-3</v>
      </c>
      <c r="P248" s="33">
        <v>7.8021972934543011E-3</v>
      </c>
      <c r="Q248" s="34">
        <v>1.7472965355683864E-2</v>
      </c>
      <c r="R248" s="35">
        <v>1.1942918362086975E-2</v>
      </c>
      <c r="S248" s="32">
        <v>55</v>
      </c>
      <c r="T248" s="33">
        <v>0.14080000000000001</v>
      </c>
      <c r="U248" s="33">
        <v>0.2359</v>
      </c>
      <c r="V248" s="34">
        <v>0.37169999999999997</v>
      </c>
      <c r="W248" s="36">
        <v>0.33010385769158246</v>
      </c>
      <c r="AA248" s="4"/>
      <c r="AB248" s="4"/>
      <c r="AC248" s="4"/>
      <c r="AD248" s="4"/>
    </row>
    <row r="249" spans="1:30" ht="15" customHeight="1">
      <c r="A249" s="8"/>
      <c r="B249" s="43"/>
      <c r="C249" s="19" t="s">
        <v>38</v>
      </c>
      <c r="D249" s="27">
        <v>5</v>
      </c>
      <c r="E249" s="28">
        <v>0</v>
      </c>
      <c r="F249" s="28">
        <v>0</v>
      </c>
      <c r="G249" s="29">
        <v>0</v>
      </c>
      <c r="H249" s="30">
        <v>0</v>
      </c>
      <c r="I249" s="27" t="s">
        <v>61</v>
      </c>
      <c r="J249" s="28" t="s">
        <v>61</v>
      </c>
      <c r="K249" s="28" t="s">
        <v>61</v>
      </c>
      <c r="L249" s="29" t="s">
        <v>61</v>
      </c>
      <c r="M249" s="30" t="s">
        <v>61</v>
      </c>
      <c r="N249" s="27">
        <v>43</v>
      </c>
      <c r="O249" s="28">
        <v>1.7999999999999997E-3</v>
      </c>
      <c r="P249" s="28">
        <v>3.5100000000000001E-3</v>
      </c>
      <c r="Q249" s="29">
        <v>1.2999999999999999E-2</v>
      </c>
      <c r="R249" s="30">
        <v>1.1962867675513278E-2</v>
      </c>
      <c r="S249" s="27">
        <v>44</v>
      </c>
      <c r="T249" s="28">
        <v>0.118382195</v>
      </c>
      <c r="U249" s="28">
        <v>0.16771</v>
      </c>
      <c r="V249" s="29">
        <v>0.25069332649999998</v>
      </c>
      <c r="W249" s="31">
        <v>0.19755240839620716</v>
      </c>
      <c r="AA249" s="4"/>
      <c r="AB249" s="4"/>
      <c r="AC249" s="4"/>
      <c r="AD249" s="4"/>
    </row>
    <row r="250" spans="1:30" ht="15" customHeight="1">
      <c r="A250" s="8"/>
      <c r="B250" s="43"/>
      <c r="C250" s="19" t="s">
        <v>37</v>
      </c>
      <c r="D250" s="27">
        <v>8</v>
      </c>
      <c r="E250" s="28">
        <v>8.0807182375612109E-3</v>
      </c>
      <c r="F250" s="28">
        <v>1.3835465341840483E-2</v>
      </c>
      <c r="G250" s="29">
        <v>0.10093834066093653</v>
      </c>
      <c r="H250" s="30">
        <v>3.7562658900434101E-2</v>
      </c>
      <c r="I250" s="27">
        <v>6</v>
      </c>
      <c r="J250" s="28">
        <v>0.32753325124819022</v>
      </c>
      <c r="K250" s="28">
        <v>0.45779284259631448</v>
      </c>
      <c r="L250" s="29">
        <v>0.6020172225310314</v>
      </c>
      <c r="M250" s="30">
        <v>0.47241847309421936</v>
      </c>
      <c r="N250" s="27">
        <v>19</v>
      </c>
      <c r="O250" s="28">
        <v>8.6759999999999997E-3</v>
      </c>
      <c r="P250" s="28">
        <v>2.1203597122302152E-2</v>
      </c>
      <c r="Q250" s="29">
        <v>5.2399999999999995E-2</v>
      </c>
      <c r="R250" s="30">
        <v>3.1677317375060368E-2</v>
      </c>
      <c r="S250" s="27">
        <v>22</v>
      </c>
      <c r="T250" s="28">
        <v>0.33239999999999997</v>
      </c>
      <c r="U250" s="28">
        <v>0.58036050000000006</v>
      </c>
      <c r="V250" s="29">
        <v>0.67879999999999996</v>
      </c>
      <c r="W250" s="31">
        <v>0.55750007367821641</v>
      </c>
      <c r="AA250" s="4"/>
      <c r="AB250" s="4"/>
      <c r="AC250" s="4"/>
      <c r="AD250" s="4"/>
    </row>
    <row r="251" spans="1:30" ht="15.75" customHeight="1" thickBot="1">
      <c r="A251" s="8"/>
      <c r="B251" s="44"/>
      <c r="C251" s="21" t="s">
        <v>39</v>
      </c>
      <c r="D251" s="37">
        <v>14</v>
      </c>
      <c r="E251" s="38">
        <v>3.6464032780345215E-3</v>
      </c>
      <c r="F251" s="38">
        <v>1.0843786382366386E-2</v>
      </c>
      <c r="G251" s="39">
        <v>2.4547627995490272E-2</v>
      </c>
      <c r="H251" s="40">
        <v>9.4787954732681867E-3</v>
      </c>
      <c r="I251" s="37">
        <v>12</v>
      </c>
      <c r="J251" s="38">
        <v>0.37947220987775321</v>
      </c>
      <c r="K251" s="38">
        <v>0.44839515062783297</v>
      </c>
      <c r="L251" s="39">
        <v>0.63283095405308787</v>
      </c>
      <c r="M251" s="40">
        <v>0.55344567580010717</v>
      </c>
      <c r="N251" s="37">
        <v>43</v>
      </c>
      <c r="O251" s="38">
        <v>9.5999999999999992E-3</v>
      </c>
      <c r="P251" s="38">
        <v>2.440717472776753E-2</v>
      </c>
      <c r="Q251" s="39">
        <v>7.3986657303372533E-2</v>
      </c>
      <c r="R251" s="40">
        <v>1.3680841158470293E-2</v>
      </c>
      <c r="S251" s="37">
        <v>41</v>
      </c>
      <c r="T251" s="38">
        <v>0.30019000000000001</v>
      </c>
      <c r="U251" s="38">
        <v>0.443577</v>
      </c>
      <c r="V251" s="39">
        <v>0.58750000000000002</v>
      </c>
      <c r="W251" s="41">
        <v>0.43445911779248736</v>
      </c>
      <c r="AA251" s="4"/>
      <c r="AB251" s="4"/>
      <c r="AC251" s="4"/>
      <c r="AD251" s="4"/>
    </row>
    <row r="252" spans="1:30" ht="15" customHeight="1">
      <c r="A252" s="8"/>
      <c r="B252" s="42" t="s">
        <v>55</v>
      </c>
      <c r="C252" s="18" t="s">
        <v>2</v>
      </c>
      <c r="D252" s="32" t="s">
        <v>61</v>
      </c>
      <c r="E252" s="33" t="s">
        <v>61</v>
      </c>
      <c r="F252" s="33" t="s">
        <v>61</v>
      </c>
      <c r="G252" s="24" t="s">
        <v>61</v>
      </c>
      <c r="H252" s="35" t="s">
        <v>61</v>
      </c>
      <c r="I252" s="32" t="s">
        <v>61</v>
      </c>
      <c r="J252" s="33" t="s">
        <v>61</v>
      </c>
      <c r="K252" s="33" t="s">
        <v>61</v>
      </c>
      <c r="L252" s="24" t="s">
        <v>61</v>
      </c>
      <c r="M252" s="35" t="s">
        <v>61</v>
      </c>
      <c r="N252" s="32">
        <v>28</v>
      </c>
      <c r="O252" s="33">
        <v>6.5909999999999992E-4</v>
      </c>
      <c r="P252" s="33">
        <v>2.6150000000000001E-3</v>
      </c>
      <c r="Q252" s="24">
        <v>5.0395781723538745E-3</v>
      </c>
      <c r="R252" s="35">
        <v>4.8402367950607294E-3</v>
      </c>
      <c r="S252" s="32">
        <v>30</v>
      </c>
      <c r="T252" s="33">
        <v>0.37</v>
      </c>
      <c r="U252" s="33">
        <v>0.43855</v>
      </c>
      <c r="V252" s="24">
        <v>0.45</v>
      </c>
      <c r="W252" s="36">
        <v>0.40399063875098878</v>
      </c>
      <c r="AA252" s="4"/>
      <c r="AB252" s="4"/>
      <c r="AC252" s="4"/>
      <c r="AD252" s="4"/>
    </row>
    <row r="253" spans="1:30" ht="15" customHeight="1">
      <c r="A253" s="8"/>
      <c r="B253" s="43"/>
      <c r="C253" s="19" t="s">
        <v>36</v>
      </c>
      <c r="D253" s="27">
        <v>16</v>
      </c>
      <c r="E253" s="28">
        <v>0</v>
      </c>
      <c r="F253" s="28">
        <v>0</v>
      </c>
      <c r="G253" s="29">
        <v>0</v>
      </c>
      <c r="H253" s="30">
        <v>0</v>
      </c>
      <c r="I253" s="27" t="s">
        <v>61</v>
      </c>
      <c r="J253" s="28" t="s">
        <v>61</v>
      </c>
      <c r="K253" s="28" t="s">
        <v>61</v>
      </c>
      <c r="L253" s="29" t="s">
        <v>61</v>
      </c>
      <c r="M253" s="30" t="s">
        <v>61</v>
      </c>
      <c r="N253" s="27">
        <v>5</v>
      </c>
      <c r="O253" s="28">
        <v>2.0999999999999999E-3</v>
      </c>
      <c r="P253" s="28">
        <v>1.0203285605087698E-2</v>
      </c>
      <c r="Q253" s="29">
        <v>1.0699999999999999E-2</v>
      </c>
      <c r="R253" s="30">
        <v>7.5290804234802037E-3</v>
      </c>
      <c r="S253" s="27">
        <v>5</v>
      </c>
      <c r="T253" s="28">
        <v>1.7847983000000001E-2</v>
      </c>
      <c r="U253" s="28">
        <v>4.36E-2</v>
      </c>
      <c r="V253" s="29">
        <v>0.1482</v>
      </c>
      <c r="W253" s="31">
        <v>0.17838194263270232</v>
      </c>
      <c r="AA253" s="4"/>
      <c r="AB253" s="4"/>
      <c r="AC253" s="4"/>
      <c r="AD253" s="4"/>
    </row>
    <row r="254" spans="1:30" ht="15" customHeight="1">
      <c r="A254" s="8"/>
      <c r="B254" s="43"/>
      <c r="C254" s="19" t="s">
        <v>35</v>
      </c>
      <c r="D254" s="27" t="s">
        <v>61</v>
      </c>
      <c r="E254" s="28" t="s">
        <v>61</v>
      </c>
      <c r="F254" s="28" t="s">
        <v>61</v>
      </c>
      <c r="G254" s="29" t="s">
        <v>61</v>
      </c>
      <c r="H254" s="30" t="s">
        <v>61</v>
      </c>
      <c r="I254" s="27" t="s">
        <v>61</v>
      </c>
      <c r="J254" s="28" t="s">
        <v>61</v>
      </c>
      <c r="K254" s="28" t="s">
        <v>61</v>
      </c>
      <c r="L254" s="29" t="s">
        <v>61</v>
      </c>
      <c r="M254" s="30" t="s">
        <v>61</v>
      </c>
      <c r="N254" s="27">
        <v>7</v>
      </c>
      <c r="O254" s="28">
        <v>5.8999999999999999E-3</v>
      </c>
      <c r="P254" s="28">
        <v>4.0877258999999999E-2</v>
      </c>
      <c r="Q254" s="29">
        <v>4.7100000000000003E-2</v>
      </c>
      <c r="R254" s="30">
        <v>2.485648522024779E-2</v>
      </c>
      <c r="S254" s="27">
        <v>7</v>
      </c>
      <c r="T254" s="28">
        <v>0.36070000000000002</v>
      </c>
      <c r="U254" s="28">
        <v>0.45</v>
      </c>
      <c r="V254" s="29">
        <v>0.45</v>
      </c>
      <c r="W254" s="31">
        <v>0.25378735534325936</v>
      </c>
      <c r="AA254" s="4"/>
      <c r="AB254" s="4"/>
      <c r="AC254" s="4"/>
      <c r="AD254" s="4"/>
    </row>
    <row r="255" spans="1:30" ht="15" customHeight="1">
      <c r="A255" s="8"/>
      <c r="B255" s="43" t="s">
        <v>55</v>
      </c>
      <c r="C255" s="20" t="s">
        <v>3</v>
      </c>
      <c r="D255" s="32">
        <v>12</v>
      </c>
      <c r="E255" s="33">
        <v>3.2772762543337776E-4</v>
      </c>
      <c r="F255" s="33">
        <v>2.606028896489667E-3</v>
      </c>
      <c r="G255" s="34">
        <v>6.4092992586561343E-2</v>
      </c>
      <c r="H255" s="35">
        <v>5.5208904438961252E-3</v>
      </c>
      <c r="I255" s="32">
        <v>9</v>
      </c>
      <c r="J255" s="33">
        <v>0.22744504467774265</v>
      </c>
      <c r="K255" s="33">
        <v>0.43985355648535562</v>
      </c>
      <c r="L255" s="34">
        <v>0.62738609112710908</v>
      </c>
      <c r="M255" s="35">
        <v>0.66584955476596197</v>
      </c>
      <c r="N255" s="32">
        <v>48</v>
      </c>
      <c r="O255" s="33">
        <v>2.2558878429948847E-3</v>
      </c>
      <c r="P255" s="33">
        <v>4.0646406889203474E-3</v>
      </c>
      <c r="Q255" s="34">
        <v>1.3240932532635356E-2</v>
      </c>
      <c r="R255" s="35">
        <v>1.0735613667615076E-2</v>
      </c>
      <c r="S255" s="32">
        <v>49</v>
      </c>
      <c r="T255" s="33">
        <v>0.1293</v>
      </c>
      <c r="U255" s="33">
        <v>0.2341172</v>
      </c>
      <c r="V255" s="34">
        <v>0.37590000000000001</v>
      </c>
      <c r="W255" s="36">
        <v>0.68513843103310734</v>
      </c>
      <c r="AA255" s="4"/>
      <c r="AB255" s="4"/>
      <c r="AC255" s="4"/>
      <c r="AD255" s="4"/>
    </row>
    <row r="256" spans="1:30" ht="15" customHeight="1">
      <c r="A256" s="8"/>
      <c r="B256" s="43"/>
      <c r="C256" s="19" t="s">
        <v>38</v>
      </c>
      <c r="D256" s="27" t="s">
        <v>61</v>
      </c>
      <c r="E256" s="28" t="s">
        <v>61</v>
      </c>
      <c r="F256" s="28" t="s">
        <v>61</v>
      </c>
      <c r="G256" s="29" t="s">
        <v>61</v>
      </c>
      <c r="H256" s="30" t="s">
        <v>61</v>
      </c>
      <c r="I256" s="27" t="s">
        <v>61</v>
      </c>
      <c r="J256" s="28" t="s">
        <v>61</v>
      </c>
      <c r="K256" s="28" t="s">
        <v>61</v>
      </c>
      <c r="L256" s="29" t="s">
        <v>61</v>
      </c>
      <c r="M256" s="30" t="s">
        <v>61</v>
      </c>
      <c r="N256" s="27">
        <v>33</v>
      </c>
      <c r="O256" s="28">
        <v>1.4E-3</v>
      </c>
      <c r="P256" s="28">
        <v>2.2000000000000001E-3</v>
      </c>
      <c r="Q256" s="29">
        <v>4.8999999999999998E-3</v>
      </c>
      <c r="R256" s="30">
        <v>3.4729837566243433E-3</v>
      </c>
      <c r="S256" s="27">
        <v>34</v>
      </c>
      <c r="T256" s="28">
        <v>0.10879999999999999</v>
      </c>
      <c r="U256" s="28">
        <v>0.13272</v>
      </c>
      <c r="V256" s="29">
        <v>0.2001117</v>
      </c>
      <c r="W256" s="31">
        <v>0.15304245224004742</v>
      </c>
      <c r="AA256" s="4"/>
      <c r="AB256" s="4"/>
      <c r="AC256" s="4"/>
      <c r="AD256" s="4"/>
    </row>
    <row r="257" spans="1:30" ht="15" customHeight="1">
      <c r="A257" s="8"/>
      <c r="B257" s="43"/>
      <c r="C257" s="19" t="s">
        <v>37</v>
      </c>
      <c r="D257" s="27" t="s">
        <v>61</v>
      </c>
      <c r="E257" s="28" t="s">
        <v>61</v>
      </c>
      <c r="F257" s="28" t="s">
        <v>61</v>
      </c>
      <c r="G257" s="29" t="s">
        <v>61</v>
      </c>
      <c r="H257" s="30" t="s">
        <v>61</v>
      </c>
      <c r="I257" s="27" t="s">
        <v>61</v>
      </c>
      <c r="J257" s="28" t="s">
        <v>61</v>
      </c>
      <c r="K257" s="28" t="s">
        <v>61</v>
      </c>
      <c r="L257" s="29" t="s">
        <v>61</v>
      </c>
      <c r="M257" s="30" t="s">
        <v>61</v>
      </c>
      <c r="N257" s="27">
        <v>20</v>
      </c>
      <c r="O257" s="28">
        <v>1.15E-3</v>
      </c>
      <c r="P257" s="28">
        <v>6.8477325000000002E-3</v>
      </c>
      <c r="Q257" s="29">
        <v>1.83520089739686E-2</v>
      </c>
      <c r="R257" s="30">
        <v>1.2841081982566303E-2</v>
      </c>
      <c r="S257" s="27">
        <v>22</v>
      </c>
      <c r="T257" s="28">
        <v>0.379</v>
      </c>
      <c r="U257" s="28">
        <v>0.53308139999999993</v>
      </c>
      <c r="V257" s="29">
        <v>0.690751</v>
      </c>
      <c r="W257" s="31">
        <v>0.57951147461895147</v>
      </c>
      <c r="AA257" s="4"/>
      <c r="AB257" s="4"/>
      <c r="AC257" s="4"/>
      <c r="AD257" s="4"/>
    </row>
    <row r="258" spans="1:30" ht="15.75" customHeight="1" thickBot="1">
      <c r="A258" s="8"/>
      <c r="B258" s="44"/>
      <c r="C258" s="21" t="s">
        <v>39</v>
      </c>
      <c r="D258" s="37">
        <v>10</v>
      </c>
      <c r="E258" s="38">
        <v>1.750965437925262E-3</v>
      </c>
      <c r="F258" s="38">
        <v>4.3353668913794392E-3</v>
      </c>
      <c r="G258" s="39">
        <v>8.7607920044351067E-3</v>
      </c>
      <c r="H258" s="40">
        <v>5.1433196616138908E-3</v>
      </c>
      <c r="I258" s="37">
        <v>8</v>
      </c>
      <c r="J258" s="38">
        <v>0.32446078319157612</v>
      </c>
      <c r="K258" s="38">
        <v>0.56001912193894898</v>
      </c>
      <c r="L258" s="39">
        <v>0.77999258248958159</v>
      </c>
      <c r="M258" s="40">
        <v>0.71549572040345755</v>
      </c>
      <c r="N258" s="37">
        <v>38</v>
      </c>
      <c r="O258" s="38">
        <v>6.0771000000000002E-3</v>
      </c>
      <c r="P258" s="38">
        <v>1.1959237944305801E-2</v>
      </c>
      <c r="Q258" s="39">
        <v>3.3792234924912873E-2</v>
      </c>
      <c r="R258" s="40">
        <v>1.0957503047192936E-2</v>
      </c>
      <c r="S258" s="37">
        <v>38</v>
      </c>
      <c r="T258" s="38">
        <v>0.27010000000000001</v>
      </c>
      <c r="U258" s="38">
        <v>0.41532888000000001</v>
      </c>
      <c r="V258" s="39">
        <v>0.55003000000000002</v>
      </c>
      <c r="W258" s="41">
        <v>0.70026988169768456</v>
      </c>
      <c r="AA258" s="4"/>
      <c r="AB258" s="4"/>
      <c r="AC258" s="4"/>
      <c r="AD258" s="4"/>
    </row>
    <row r="259" spans="1:30" ht="15" customHeight="1">
      <c r="A259" s="8"/>
      <c r="B259" s="42" t="s">
        <v>56</v>
      </c>
      <c r="C259" s="18" t="s">
        <v>2</v>
      </c>
      <c r="D259" s="32">
        <v>6</v>
      </c>
      <c r="E259" s="33">
        <v>0</v>
      </c>
      <c r="F259" s="33">
        <v>5.2663850985465053E-4</v>
      </c>
      <c r="G259" s="24">
        <v>1.0655458901486202E-3</v>
      </c>
      <c r="H259" s="35">
        <v>1.360872298152729E-3</v>
      </c>
      <c r="I259" s="32" t="s">
        <v>61</v>
      </c>
      <c r="J259" s="33" t="s">
        <v>61</v>
      </c>
      <c r="K259" s="33" t="s">
        <v>61</v>
      </c>
      <c r="L259" s="24" t="s">
        <v>61</v>
      </c>
      <c r="M259" s="35" t="s">
        <v>61</v>
      </c>
      <c r="N259" s="32">
        <v>47</v>
      </c>
      <c r="O259" s="33">
        <v>3.5355995198428579E-3</v>
      </c>
      <c r="P259" s="33">
        <v>8.6477828757733043E-3</v>
      </c>
      <c r="Q259" s="24">
        <v>1.6899999999999998E-2</v>
      </c>
      <c r="R259" s="35">
        <v>5.702639783211191E-3</v>
      </c>
      <c r="S259" s="32">
        <v>47</v>
      </c>
      <c r="T259" s="33">
        <v>0.37004999999999999</v>
      </c>
      <c r="U259" s="33">
        <v>0.45</v>
      </c>
      <c r="V259" s="24">
        <v>0.45</v>
      </c>
      <c r="W259" s="36">
        <v>0.39059601113240927</v>
      </c>
      <c r="AA259" s="4"/>
      <c r="AB259" s="4"/>
      <c r="AC259" s="4"/>
      <c r="AD259" s="4"/>
    </row>
    <row r="260" spans="1:30" ht="15" customHeight="1">
      <c r="A260" s="8"/>
      <c r="B260" s="43"/>
      <c r="C260" s="19" t="s">
        <v>36</v>
      </c>
      <c r="D260" s="27">
        <v>21</v>
      </c>
      <c r="E260" s="28">
        <v>0</v>
      </c>
      <c r="F260" s="28">
        <v>0</v>
      </c>
      <c r="G260" s="29">
        <v>0</v>
      </c>
      <c r="H260" s="30">
        <v>1.8972329794032245E-3</v>
      </c>
      <c r="I260" s="27" t="s">
        <v>61</v>
      </c>
      <c r="J260" s="28" t="s">
        <v>61</v>
      </c>
      <c r="K260" s="28" t="s">
        <v>61</v>
      </c>
      <c r="L260" s="29" t="s">
        <v>61</v>
      </c>
      <c r="M260" s="30" t="s">
        <v>61</v>
      </c>
      <c r="N260" s="27">
        <v>13</v>
      </c>
      <c r="O260" s="28">
        <v>4.4197999999999998E-3</v>
      </c>
      <c r="P260" s="28">
        <v>8.2000000000000007E-3</v>
      </c>
      <c r="Q260" s="29">
        <v>2.0299999999999999E-2</v>
      </c>
      <c r="R260" s="30">
        <v>1.1979392056980735E-2</v>
      </c>
      <c r="S260" s="27">
        <v>13</v>
      </c>
      <c r="T260" s="28">
        <v>0.17660000000000001</v>
      </c>
      <c r="U260" s="28">
        <v>0.21840000000000001</v>
      </c>
      <c r="V260" s="29">
        <v>0.28960000000000002</v>
      </c>
      <c r="W260" s="31">
        <v>0.22885198387661251</v>
      </c>
      <c r="AA260" s="4"/>
      <c r="AB260" s="4"/>
      <c r="AC260" s="4"/>
      <c r="AD260" s="4"/>
    </row>
    <row r="261" spans="1:30" ht="15" customHeight="1">
      <c r="A261" s="8"/>
      <c r="B261" s="43"/>
      <c r="C261" s="19" t="s">
        <v>35</v>
      </c>
      <c r="D261" s="27" t="s">
        <v>61</v>
      </c>
      <c r="E261" s="28" t="s">
        <v>61</v>
      </c>
      <c r="F261" s="28" t="s">
        <v>61</v>
      </c>
      <c r="G261" s="29" t="s">
        <v>61</v>
      </c>
      <c r="H261" s="30" t="s">
        <v>61</v>
      </c>
      <c r="I261" s="27" t="s">
        <v>61</v>
      </c>
      <c r="J261" s="28" t="s">
        <v>61</v>
      </c>
      <c r="K261" s="28" t="s">
        <v>61</v>
      </c>
      <c r="L261" s="29" t="s">
        <v>61</v>
      </c>
      <c r="M261" s="30" t="s">
        <v>61</v>
      </c>
      <c r="N261" s="27">
        <v>12</v>
      </c>
      <c r="O261" s="28">
        <v>1.1050000000000001E-2</v>
      </c>
      <c r="P261" s="28">
        <v>3.1826753486341931E-2</v>
      </c>
      <c r="Q261" s="29">
        <v>6.0798092342984465E-2</v>
      </c>
      <c r="R261" s="30">
        <v>3.275190144665787E-2</v>
      </c>
      <c r="S261" s="27">
        <v>11</v>
      </c>
      <c r="T261" s="28">
        <v>0.35</v>
      </c>
      <c r="U261" s="28">
        <v>0.42609999999999998</v>
      </c>
      <c r="V261" s="29">
        <v>0.44736999999999999</v>
      </c>
      <c r="W261" s="31">
        <v>0.4391663619491003</v>
      </c>
      <c r="AA261" s="4"/>
      <c r="AB261" s="4"/>
      <c r="AC261" s="4"/>
      <c r="AD261" s="4"/>
    </row>
    <row r="262" spans="1:30" ht="15" customHeight="1">
      <c r="A262" s="8"/>
      <c r="B262" s="43" t="s">
        <v>56</v>
      </c>
      <c r="C262" s="20" t="s">
        <v>3</v>
      </c>
      <c r="D262" s="32">
        <v>27</v>
      </c>
      <c r="E262" s="33">
        <v>6.6519564697799162E-4</v>
      </c>
      <c r="F262" s="33">
        <v>1.6302385062365071E-2</v>
      </c>
      <c r="G262" s="34">
        <v>2.9683563564676291E-2</v>
      </c>
      <c r="H262" s="35">
        <v>2.8792376321495318E-2</v>
      </c>
      <c r="I262" s="32">
        <v>24</v>
      </c>
      <c r="J262" s="33">
        <v>0.10407110828066587</v>
      </c>
      <c r="K262" s="33">
        <v>0.20897233349956687</v>
      </c>
      <c r="L262" s="34">
        <v>0.42170289580011977</v>
      </c>
      <c r="M262" s="35">
        <v>0.17328899287493388</v>
      </c>
      <c r="N262" s="32">
        <v>60</v>
      </c>
      <c r="O262" s="33">
        <v>6.1736199999999995E-3</v>
      </c>
      <c r="P262" s="33">
        <v>1.4593809279189509E-2</v>
      </c>
      <c r="Q262" s="34">
        <v>2.828169114765261E-2</v>
      </c>
      <c r="R262" s="35">
        <v>2.3449321090905917E-2</v>
      </c>
      <c r="S262" s="32">
        <v>60</v>
      </c>
      <c r="T262" s="33">
        <v>0.15079999999999999</v>
      </c>
      <c r="U262" s="33">
        <v>0.213918</v>
      </c>
      <c r="V262" s="34">
        <v>0.28645407499999997</v>
      </c>
      <c r="W262" s="36">
        <v>0.20700010680003042</v>
      </c>
      <c r="AA262" s="4"/>
      <c r="AB262" s="4"/>
      <c r="AC262" s="4"/>
      <c r="AD262" s="4"/>
    </row>
    <row r="263" spans="1:30" ht="15" customHeight="1">
      <c r="A263" s="8"/>
      <c r="B263" s="43"/>
      <c r="C263" s="19" t="s">
        <v>38</v>
      </c>
      <c r="D263" s="27">
        <v>12</v>
      </c>
      <c r="E263" s="28">
        <v>2.866459017139391E-2</v>
      </c>
      <c r="F263" s="28">
        <v>5.4898583581246906E-2</v>
      </c>
      <c r="G263" s="29">
        <v>8.839079751255037E-2</v>
      </c>
      <c r="H263" s="30">
        <v>3.7565715381050899E-2</v>
      </c>
      <c r="I263" s="27">
        <v>11</v>
      </c>
      <c r="J263" s="28">
        <v>7.3880680441951896E-2</v>
      </c>
      <c r="K263" s="28">
        <v>0.17260919043674225</v>
      </c>
      <c r="L263" s="29">
        <v>0.33997965516532747</v>
      </c>
      <c r="M263" s="30">
        <v>0.17009240144388188</v>
      </c>
      <c r="N263" s="27">
        <v>52</v>
      </c>
      <c r="O263" s="28">
        <v>3.6100000000000004E-3</v>
      </c>
      <c r="P263" s="28">
        <v>1.2183551344398573E-2</v>
      </c>
      <c r="Q263" s="29">
        <v>2.8334961720684081E-2</v>
      </c>
      <c r="R263" s="30">
        <v>2.5178760444736516E-2</v>
      </c>
      <c r="S263" s="27">
        <v>52</v>
      </c>
      <c r="T263" s="28">
        <v>0.13061200000000001</v>
      </c>
      <c r="U263" s="28">
        <v>0.16325000000000001</v>
      </c>
      <c r="V263" s="29">
        <v>0.21857155</v>
      </c>
      <c r="W263" s="31">
        <v>0.19191234157568407</v>
      </c>
      <c r="AA263" s="4"/>
      <c r="AB263" s="4"/>
      <c r="AC263" s="4"/>
      <c r="AD263" s="4"/>
    </row>
    <row r="264" spans="1:30" ht="15" customHeight="1">
      <c r="A264" s="8"/>
      <c r="B264" s="43"/>
      <c r="C264" s="19" t="s">
        <v>37</v>
      </c>
      <c r="D264" s="27">
        <v>9</v>
      </c>
      <c r="E264" s="28">
        <v>7.9680461676119828E-3</v>
      </c>
      <c r="F264" s="28">
        <v>1.7033146153416799E-2</v>
      </c>
      <c r="G264" s="29">
        <v>8.552687069754164E-2</v>
      </c>
      <c r="H264" s="30">
        <v>1.9755245008835406E-2</v>
      </c>
      <c r="I264" s="27">
        <v>7</v>
      </c>
      <c r="J264" s="28">
        <v>0.19190950030176884</v>
      </c>
      <c r="K264" s="28">
        <v>0.37551206190259445</v>
      </c>
      <c r="L264" s="29">
        <v>0.40070126227208974</v>
      </c>
      <c r="M264" s="30">
        <v>0.2727419493761149</v>
      </c>
      <c r="N264" s="27">
        <v>21</v>
      </c>
      <c r="O264" s="28">
        <v>8.4947329526747547E-3</v>
      </c>
      <c r="P264" s="28">
        <v>1.7114938432020558E-2</v>
      </c>
      <c r="Q264" s="29">
        <v>2.8368683739929571E-2</v>
      </c>
      <c r="R264" s="30">
        <v>2.0986441981679621E-2</v>
      </c>
      <c r="S264" s="27">
        <v>21</v>
      </c>
      <c r="T264" s="28">
        <v>0.39390307000000002</v>
      </c>
      <c r="U264" s="28">
        <v>0.573882</v>
      </c>
      <c r="V264" s="29">
        <v>0.67388539999999997</v>
      </c>
      <c r="W264" s="31">
        <v>0.58653928923691845</v>
      </c>
      <c r="AA264" s="4"/>
      <c r="AB264" s="4"/>
      <c r="AC264" s="4"/>
      <c r="AD264" s="4"/>
    </row>
    <row r="265" spans="1:30" ht="15.75" customHeight="1" thickBot="1">
      <c r="A265" s="8"/>
      <c r="B265" s="44"/>
      <c r="C265" s="21" t="s">
        <v>39</v>
      </c>
      <c r="D265" s="37">
        <v>18</v>
      </c>
      <c r="E265" s="38">
        <v>1.3013929459114253E-3</v>
      </c>
      <c r="F265" s="38">
        <v>4.1867807046351204E-3</v>
      </c>
      <c r="G265" s="39">
        <v>4.2896934033681583E-2</v>
      </c>
      <c r="H265" s="40">
        <v>1.2250139984676549E-2</v>
      </c>
      <c r="I265" s="37">
        <v>13</v>
      </c>
      <c r="J265" s="38">
        <v>0.26459854014598538</v>
      </c>
      <c r="K265" s="38">
        <v>0.42945230322814654</v>
      </c>
      <c r="L265" s="39">
        <v>0.52845711627087788</v>
      </c>
      <c r="M265" s="40">
        <v>0.27524240674232792</v>
      </c>
      <c r="N265" s="37">
        <v>48</v>
      </c>
      <c r="O265" s="38">
        <v>7.267782095998581E-3</v>
      </c>
      <c r="P265" s="38">
        <v>1.539426310668595E-2</v>
      </c>
      <c r="Q265" s="39">
        <v>7.8356816919919053E-2</v>
      </c>
      <c r="R265" s="40">
        <v>1.0847091927008081E-2</v>
      </c>
      <c r="S265" s="37">
        <v>50</v>
      </c>
      <c r="T265" s="38">
        <v>0.24909999999999999</v>
      </c>
      <c r="U265" s="38">
        <v>0.39924999999999999</v>
      </c>
      <c r="V265" s="39">
        <v>0.54159999999999997</v>
      </c>
      <c r="W265" s="41">
        <v>0.17412975901092625</v>
      </c>
      <c r="AA265" s="4"/>
      <c r="AB265" s="4"/>
      <c r="AC265" s="4"/>
      <c r="AD265" s="4"/>
    </row>
    <row r="266" spans="1:30" ht="15" customHeight="1">
      <c r="A266" s="8"/>
      <c r="B266" s="42" t="s">
        <v>57</v>
      </c>
      <c r="C266" s="18" t="s">
        <v>2</v>
      </c>
      <c r="D266" s="32" t="s">
        <v>61</v>
      </c>
      <c r="E266" s="33" t="s">
        <v>61</v>
      </c>
      <c r="F266" s="33" t="s">
        <v>61</v>
      </c>
      <c r="G266" s="24" t="s">
        <v>61</v>
      </c>
      <c r="H266" s="35" t="s">
        <v>61</v>
      </c>
      <c r="I266" s="32" t="s">
        <v>61</v>
      </c>
      <c r="J266" s="33" t="s">
        <v>61</v>
      </c>
      <c r="K266" s="33" t="s">
        <v>61</v>
      </c>
      <c r="L266" s="24" t="s">
        <v>61</v>
      </c>
      <c r="M266" s="35" t="s">
        <v>61</v>
      </c>
      <c r="N266" s="32">
        <v>42</v>
      </c>
      <c r="O266" s="33">
        <v>3.0999999999999999E-3</v>
      </c>
      <c r="P266" s="33">
        <v>9.5626473445145372E-3</v>
      </c>
      <c r="Q266" s="24">
        <v>2.8100788327937432E-2</v>
      </c>
      <c r="R266" s="35">
        <v>1.5333979712016967E-2</v>
      </c>
      <c r="S266" s="32">
        <v>43</v>
      </c>
      <c r="T266" s="33">
        <v>0.27729999999999999</v>
      </c>
      <c r="U266" s="33">
        <v>0.38090000000000002</v>
      </c>
      <c r="V266" s="24">
        <v>0.44</v>
      </c>
      <c r="W266" s="36">
        <v>0.2782134432627355</v>
      </c>
      <c r="AA266" s="4"/>
      <c r="AB266" s="4"/>
      <c r="AC266" s="4"/>
      <c r="AD266" s="4"/>
    </row>
    <row r="267" spans="1:30" ht="15" customHeight="1">
      <c r="A267" s="8"/>
      <c r="B267" s="43"/>
      <c r="C267" s="19" t="s">
        <v>36</v>
      </c>
      <c r="D267" s="27">
        <v>40</v>
      </c>
      <c r="E267" s="28">
        <v>0</v>
      </c>
      <c r="F267" s="28">
        <v>0</v>
      </c>
      <c r="G267" s="29">
        <v>0</v>
      </c>
      <c r="H267" s="30">
        <v>0.16429165051575501</v>
      </c>
      <c r="I267" s="27" t="s">
        <v>61</v>
      </c>
      <c r="J267" s="28" t="s">
        <v>61</v>
      </c>
      <c r="K267" s="28" t="s">
        <v>61</v>
      </c>
      <c r="L267" s="29" t="s">
        <v>61</v>
      </c>
      <c r="M267" s="30" t="s">
        <v>61</v>
      </c>
      <c r="N267" s="27">
        <v>16</v>
      </c>
      <c r="O267" s="28">
        <v>6.0000000000000001E-3</v>
      </c>
      <c r="P267" s="28">
        <v>1.7390392003018739E-2</v>
      </c>
      <c r="Q267" s="29">
        <v>3.3078002278163036E-2</v>
      </c>
      <c r="R267" s="30">
        <v>2.3899338443725687E-2</v>
      </c>
      <c r="S267" s="27">
        <v>16</v>
      </c>
      <c r="T267" s="28">
        <v>0.134318888</v>
      </c>
      <c r="U267" s="28">
        <v>0.20291100000000001</v>
      </c>
      <c r="V267" s="29">
        <v>0.33951100000000001</v>
      </c>
      <c r="W267" s="31">
        <v>0.18690634499350822</v>
      </c>
      <c r="AA267" s="4"/>
      <c r="AB267" s="4"/>
      <c r="AC267" s="4"/>
      <c r="AD267" s="4"/>
    </row>
    <row r="268" spans="1:30" ht="15" customHeight="1">
      <c r="A268" s="8"/>
      <c r="B268" s="43"/>
      <c r="C268" s="19" t="s">
        <v>35</v>
      </c>
      <c r="D268" s="27" t="s">
        <v>61</v>
      </c>
      <c r="E268" s="28" t="s">
        <v>61</v>
      </c>
      <c r="F268" s="28" t="s">
        <v>61</v>
      </c>
      <c r="G268" s="29" t="s">
        <v>61</v>
      </c>
      <c r="H268" s="30" t="s">
        <v>61</v>
      </c>
      <c r="I268" s="27" t="s">
        <v>61</v>
      </c>
      <c r="J268" s="28" t="s">
        <v>61</v>
      </c>
      <c r="K268" s="28" t="s">
        <v>61</v>
      </c>
      <c r="L268" s="29" t="s">
        <v>61</v>
      </c>
      <c r="M268" s="30" t="s">
        <v>61</v>
      </c>
      <c r="N268" s="27">
        <v>15</v>
      </c>
      <c r="O268" s="28">
        <v>2.0500000000000002E-3</v>
      </c>
      <c r="P268" s="28">
        <v>1.0138862E-2</v>
      </c>
      <c r="Q268" s="29">
        <v>3.5945299999999999E-2</v>
      </c>
      <c r="R268" s="30">
        <v>6.2138468293772967E-2</v>
      </c>
      <c r="S268" s="27">
        <v>16</v>
      </c>
      <c r="T268" s="28">
        <v>0.16566807350000001</v>
      </c>
      <c r="U268" s="28">
        <v>0.34098905000000002</v>
      </c>
      <c r="V268" s="29">
        <v>0.45</v>
      </c>
      <c r="W268" s="31">
        <v>0.22088633645948849</v>
      </c>
      <c r="AA268" s="4"/>
      <c r="AB268" s="4"/>
      <c r="AC268" s="4"/>
      <c r="AD268" s="4"/>
    </row>
    <row r="269" spans="1:30" ht="15" customHeight="1">
      <c r="A269" s="8"/>
      <c r="B269" s="43" t="s">
        <v>57</v>
      </c>
      <c r="C269" s="20" t="s">
        <v>3</v>
      </c>
      <c r="D269" s="32">
        <v>13</v>
      </c>
      <c r="E269" s="33">
        <v>0</v>
      </c>
      <c r="F269" s="33">
        <v>1.4033878274571597E-3</v>
      </c>
      <c r="G269" s="34">
        <v>9.7415368392140649E-3</v>
      </c>
      <c r="H269" s="35">
        <v>7.7954491766669253E-3</v>
      </c>
      <c r="I269" s="32">
        <v>7</v>
      </c>
      <c r="J269" s="33">
        <v>9.3772386434563135E-2</v>
      </c>
      <c r="K269" s="33">
        <v>0.23933910556835333</v>
      </c>
      <c r="L269" s="34">
        <v>0.24508930156927425</v>
      </c>
      <c r="M269" s="35">
        <v>0.10384096825189319</v>
      </c>
      <c r="N269" s="32">
        <v>62</v>
      </c>
      <c r="O269" s="33">
        <v>3.3617921969915743E-3</v>
      </c>
      <c r="P269" s="33">
        <v>7.7282487650092192E-3</v>
      </c>
      <c r="Q269" s="34">
        <v>1.6270727653047944E-2</v>
      </c>
      <c r="R269" s="35">
        <v>5.5613741662439682E-3</v>
      </c>
      <c r="S269" s="32">
        <v>62</v>
      </c>
      <c r="T269" s="33">
        <v>0.13150000000000001</v>
      </c>
      <c r="U269" s="33">
        <v>0.17756149999999998</v>
      </c>
      <c r="V269" s="34">
        <v>0.27960000000000002</v>
      </c>
      <c r="W269" s="36">
        <v>0.10907378848254172</v>
      </c>
      <c r="AA269" s="4"/>
      <c r="AB269" s="4"/>
      <c r="AC269" s="4"/>
      <c r="AD269" s="4"/>
    </row>
    <row r="270" spans="1:30" ht="15" customHeight="1">
      <c r="A270" s="8"/>
      <c r="B270" s="43"/>
      <c r="C270" s="19" t="s">
        <v>38</v>
      </c>
      <c r="D270" s="27">
        <v>7</v>
      </c>
      <c r="E270" s="28">
        <v>0</v>
      </c>
      <c r="F270" s="28">
        <v>0</v>
      </c>
      <c r="G270" s="29">
        <v>1.4327042292326767E-2</v>
      </c>
      <c r="H270" s="30">
        <v>1.6661645308902844E-2</v>
      </c>
      <c r="I270" s="27" t="s">
        <v>61</v>
      </c>
      <c r="J270" s="28" t="s">
        <v>61</v>
      </c>
      <c r="K270" s="28" t="s">
        <v>61</v>
      </c>
      <c r="L270" s="29" t="s">
        <v>61</v>
      </c>
      <c r="M270" s="30" t="s">
        <v>61</v>
      </c>
      <c r="N270" s="27">
        <v>54</v>
      </c>
      <c r="O270" s="28">
        <v>2.8E-3</v>
      </c>
      <c r="P270" s="28">
        <v>5.0000000000000001E-3</v>
      </c>
      <c r="Q270" s="29">
        <v>1.3497E-2</v>
      </c>
      <c r="R270" s="30">
        <v>7.9121992461780814E-3</v>
      </c>
      <c r="S270" s="27">
        <v>55</v>
      </c>
      <c r="T270" s="28">
        <v>0.125</v>
      </c>
      <c r="U270" s="28">
        <v>0.1552</v>
      </c>
      <c r="V270" s="29">
        <v>0.19232555300000001</v>
      </c>
      <c r="W270" s="31">
        <v>0.14581351003857274</v>
      </c>
      <c r="AA270" s="4"/>
      <c r="AB270" s="4"/>
      <c r="AC270" s="4"/>
      <c r="AD270" s="4"/>
    </row>
    <row r="271" spans="1:30" ht="15" customHeight="1">
      <c r="A271" s="8"/>
      <c r="B271" s="43"/>
      <c r="C271" s="19" t="s">
        <v>37</v>
      </c>
      <c r="D271" s="27" t="s">
        <v>61</v>
      </c>
      <c r="E271" s="28" t="s">
        <v>61</v>
      </c>
      <c r="F271" s="28" t="s">
        <v>61</v>
      </c>
      <c r="G271" s="29" t="s">
        <v>61</v>
      </c>
      <c r="H271" s="30" t="s">
        <v>61</v>
      </c>
      <c r="I271" s="27" t="s">
        <v>61</v>
      </c>
      <c r="J271" s="28" t="s">
        <v>61</v>
      </c>
      <c r="K271" s="28" t="s">
        <v>61</v>
      </c>
      <c r="L271" s="29" t="s">
        <v>61</v>
      </c>
      <c r="M271" s="30" t="s">
        <v>61</v>
      </c>
      <c r="N271" s="27">
        <v>21</v>
      </c>
      <c r="O271" s="28">
        <v>3.1779999999999998E-3</v>
      </c>
      <c r="P271" s="28">
        <v>9.9120000000000007E-3</v>
      </c>
      <c r="Q271" s="29">
        <v>2.9899999999999999E-2</v>
      </c>
      <c r="R271" s="30">
        <v>1.1909012177740624E-2</v>
      </c>
      <c r="S271" s="27">
        <v>22</v>
      </c>
      <c r="T271" s="28">
        <v>0.36220000000000002</v>
      </c>
      <c r="U271" s="28">
        <v>0.54964999999999997</v>
      </c>
      <c r="V271" s="29">
        <v>0.66696100000000003</v>
      </c>
      <c r="W271" s="31">
        <v>0.53620274477652319</v>
      </c>
      <c r="AA271" s="4"/>
      <c r="AB271" s="4"/>
      <c r="AC271" s="4"/>
      <c r="AD271" s="4"/>
    </row>
    <row r="272" spans="1:30" ht="15.75" customHeight="1" thickBot="1">
      <c r="A272" s="8"/>
      <c r="B272" s="44"/>
      <c r="C272" s="21" t="s">
        <v>39</v>
      </c>
      <c r="D272" s="37">
        <v>11</v>
      </c>
      <c r="E272" s="38">
        <v>0</v>
      </c>
      <c r="F272" s="38">
        <v>2.244724684968499E-5</v>
      </c>
      <c r="G272" s="39">
        <v>3.2294783415386325E-3</v>
      </c>
      <c r="H272" s="40">
        <v>7.8950839293021068E-4</v>
      </c>
      <c r="I272" s="37">
        <v>5</v>
      </c>
      <c r="J272" s="38">
        <v>0.21264109213261295</v>
      </c>
      <c r="K272" s="38">
        <v>0.28745259165613146</v>
      </c>
      <c r="L272" s="39">
        <v>0.33969372873116188</v>
      </c>
      <c r="M272" s="40">
        <v>0.19455680344119344</v>
      </c>
      <c r="N272" s="37">
        <v>46</v>
      </c>
      <c r="O272" s="38">
        <v>4.6019005684962283E-3</v>
      </c>
      <c r="P272" s="38">
        <v>8.1653563626401006E-3</v>
      </c>
      <c r="Q272" s="39">
        <v>2.3015124913169781E-2</v>
      </c>
      <c r="R272" s="40">
        <v>4.4433648504495667E-3</v>
      </c>
      <c r="S272" s="37">
        <v>46</v>
      </c>
      <c r="T272" s="38">
        <v>0.244579776</v>
      </c>
      <c r="U272" s="38">
        <v>0.3322</v>
      </c>
      <c r="V272" s="39">
        <v>0.50268000000000002</v>
      </c>
      <c r="W272" s="41">
        <v>9.016588566419792E-2</v>
      </c>
      <c r="AA272" s="4"/>
      <c r="AB272" s="4"/>
      <c r="AC272" s="4"/>
      <c r="AD272" s="4"/>
    </row>
    <row r="273" spans="1:30" ht="15" customHeight="1">
      <c r="A273" s="8"/>
      <c r="B273" s="42" t="s">
        <v>52</v>
      </c>
      <c r="C273" s="18" t="s">
        <v>2</v>
      </c>
      <c r="D273" s="32">
        <v>10</v>
      </c>
      <c r="E273" s="33">
        <v>0</v>
      </c>
      <c r="F273" s="33">
        <v>5.1508622615330083E-5</v>
      </c>
      <c r="G273" s="24">
        <v>1.0332190684034306E-2</v>
      </c>
      <c r="H273" s="35">
        <v>4.394770205801533E-3</v>
      </c>
      <c r="I273" s="32">
        <v>4</v>
      </c>
      <c r="J273" s="33">
        <v>1.7781070570281675E-4</v>
      </c>
      <c r="K273" s="33">
        <v>0.1352632024600908</v>
      </c>
      <c r="L273" s="24">
        <v>0.39503156164133896</v>
      </c>
      <c r="M273" s="35">
        <v>8.4433295578608875E-2</v>
      </c>
      <c r="N273" s="32">
        <v>60</v>
      </c>
      <c r="O273" s="33">
        <v>2.7974844849707626E-3</v>
      </c>
      <c r="P273" s="33">
        <v>5.6177958167750175E-3</v>
      </c>
      <c r="Q273" s="24">
        <v>1.561936309306142E-2</v>
      </c>
      <c r="R273" s="35">
        <v>1.0952204950071626E-2</v>
      </c>
      <c r="S273" s="32">
        <v>62</v>
      </c>
      <c r="T273" s="33">
        <v>0.31759999999999999</v>
      </c>
      <c r="U273" s="33">
        <v>0.39534914999999998</v>
      </c>
      <c r="V273" s="24">
        <v>0.44917400000000002</v>
      </c>
      <c r="W273" s="36">
        <v>0.30625966671718274</v>
      </c>
      <c r="AA273" s="4"/>
      <c r="AB273" s="4"/>
      <c r="AC273" s="4"/>
      <c r="AD273" s="4"/>
    </row>
    <row r="274" spans="1:30" ht="15" customHeight="1">
      <c r="A274" s="8"/>
      <c r="B274" s="43"/>
      <c r="C274" s="19" t="s">
        <v>36</v>
      </c>
      <c r="D274" s="27">
        <v>16</v>
      </c>
      <c r="E274" s="28">
        <v>0</v>
      </c>
      <c r="F274" s="28">
        <v>0</v>
      </c>
      <c r="G274" s="29">
        <v>0</v>
      </c>
      <c r="H274" s="30">
        <v>0</v>
      </c>
      <c r="I274" s="27" t="s">
        <v>61</v>
      </c>
      <c r="J274" s="28" t="s">
        <v>61</v>
      </c>
      <c r="K274" s="28" t="s">
        <v>61</v>
      </c>
      <c r="L274" s="29" t="s">
        <v>61</v>
      </c>
      <c r="M274" s="30" t="s">
        <v>61</v>
      </c>
      <c r="N274" s="27">
        <v>28</v>
      </c>
      <c r="O274" s="28">
        <v>2.4174999999999999E-3</v>
      </c>
      <c r="P274" s="28">
        <v>7.6284715000000001E-3</v>
      </c>
      <c r="Q274" s="29">
        <v>2.0711826500000002E-2</v>
      </c>
      <c r="R274" s="30">
        <v>7.3922691325679383E-3</v>
      </c>
      <c r="S274" s="27">
        <v>28</v>
      </c>
      <c r="T274" s="28">
        <v>6.5202714500000009E-2</v>
      </c>
      <c r="U274" s="28">
        <v>0.18809999999999999</v>
      </c>
      <c r="V274" s="29">
        <v>0.36870950000000002</v>
      </c>
      <c r="W274" s="31">
        <v>0.2274857642176138</v>
      </c>
      <c r="AA274" s="4"/>
      <c r="AB274" s="4"/>
      <c r="AC274" s="4"/>
      <c r="AD274" s="4"/>
    </row>
    <row r="275" spans="1:30" ht="15" customHeight="1">
      <c r="A275" s="8"/>
      <c r="B275" s="43"/>
      <c r="C275" s="19" t="s">
        <v>35</v>
      </c>
      <c r="D275" s="27">
        <v>6</v>
      </c>
      <c r="E275" s="28">
        <v>0</v>
      </c>
      <c r="F275" s="28">
        <v>1.3991670901574203E-4</v>
      </c>
      <c r="G275" s="29">
        <v>3.920010421938573E-4</v>
      </c>
      <c r="H275" s="30">
        <v>4.3082134740247751E-3</v>
      </c>
      <c r="I275" s="27" t="s">
        <v>61</v>
      </c>
      <c r="J275" s="28" t="s">
        <v>61</v>
      </c>
      <c r="K275" s="28" t="s">
        <v>61</v>
      </c>
      <c r="L275" s="29" t="s">
        <v>61</v>
      </c>
      <c r="M275" s="30" t="s">
        <v>61</v>
      </c>
      <c r="N275" s="27">
        <v>39</v>
      </c>
      <c r="O275" s="28">
        <v>4.7970229120117567E-3</v>
      </c>
      <c r="P275" s="28">
        <v>2.0854944942907794E-2</v>
      </c>
      <c r="Q275" s="29">
        <v>4.7317958025370033E-2</v>
      </c>
      <c r="R275" s="30">
        <v>2.4116196729734553E-2</v>
      </c>
      <c r="S275" s="27">
        <v>39</v>
      </c>
      <c r="T275" s="28">
        <v>0.18770000000000001</v>
      </c>
      <c r="U275" s="28">
        <v>0.32750000000000001</v>
      </c>
      <c r="V275" s="29">
        <v>0.39252429999999999</v>
      </c>
      <c r="W275" s="31">
        <v>0.29819769184372519</v>
      </c>
      <c r="AA275" s="4"/>
      <c r="AB275" s="4"/>
      <c r="AC275" s="4"/>
      <c r="AD275" s="4"/>
    </row>
    <row r="276" spans="1:30" ht="15" customHeight="1">
      <c r="A276" s="8"/>
      <c r="B276" s="43" t="s">
        <v>52</v>
      </c>
      <c r="C276" s="20" t="s">
        <v>3</v>
      </c>
      <c r="D276" s="32">
        <v>35</v>
      </c>
      <c r="E276" s="33">
        <v>1.6527812780417353E-3</v>
      </c>
      <c r="F276" s="33">
        <v>5.6103119053307364E-3</v>
      </c>
      <c r="G276" s="34">
        <v>1.4356117055095281E-2</v>
      </c>
      <c r="H276" s="35">
        <v>4.8722357801021807E-3</v>
      </c>
      <c r="I276" s="32">
        <v>27</v>
      </c>
      <c r="J276" s="33">
        <v>9.4189840445534842E-2</v>
      </c>
      <c r="K276" s="33">
        <v>0.16328572245224621</v>
      </c>
      <c r="L276" s="34">
        <v>0.29398413787087674</v>
      </c>
      <c r="M276" s="35">
        <v>0.12090764646136214</v>
      </c>
      <c r="N276" s="32">
        <v>66</v>
      </c>
      <c r="O276" s="33">
        <v>5.9969075798498991E-3</v>
      </c>
      <c r="P276" s="33">
        <v>1.4489976451210116E-2</v>
      </c>
      <c r="Q276" s="34">
        <v>2.423652320894552E-2</v>
      </c>
      <c r="R276" s="35">
        <v>9.7378933792486404E-3</v>
      </c>
      <c r="S276" s="32">
        <v>67</v>
      </c>
      <c r="T276" s="33">
        <v>0.15229999999999999</v>
      </c>
      <c r="U276" s="33">
        <v>0.20449999999999999</v>
      </c>
      <c r="V276" s="34">
        <v>0.26276260600000001</v>
      </c>
      <c r="W276" s="36">
        <v>0.20880056834302022</v>
      </c>
      <c r="AA276" s="4"/>
      <c r="AB276" s="4"/>
      <c r="AC276" s="4"/>
      <c r="AD276" s="4"/>
    </row>
    <row r="277" spans="1:30" ht="15" customHeight="1">
      <c r="A277" s="8"/>
      <c r="B277" s="43"/>
      <c r="C277" s="19" t="s">
        <v>38</v>
      </c>
      <c r="D277" s="27">
        <v>23</v>
      </c>
      <c r="E277" s="28">
        <v>2.0962808458134894E-3</v>
      </c>
      <c r="F277" s="28">
        <v>5.3759042254607464E-3</v>
      </c>
      <c r="G277" s="29">
        <v>1.7851072295217957E-2</v>
      </c>
      <c r="H277" s="30">
        <v>3.9684957676920877E-3</v>
      </c>
      <c r="I277" s="27">
        <v>18</v>
      </c>
      <c r="J277" s="28">
        <v>2.2443760034946102E-2</v>
      </c>
      <c r="K277" s="28">
        <v>0.11381916668110445</v>
      </c>
      <c r="L277" s="29">
        <v>0.20696355037137237</v>
      </c>
      <c r="M277" s="30">
        <v>0.14600132486081874</v>
      </c>
      <c r="N277" s="27">
        <v>65</v>
      </c>
      <c r="O277" s="28">
        <v>4.8707776375274108E-3</v>
      </c>
      <c r="P277" s="28">
        <v>1.17E-2</v>
      </c>
      <c r="Q277" s="29">
        <v>2.07E-2</v>
      </c>
      <c r="R277" s="30">
        <v>7.3419381349723303E-3</v>
      </c>
      <c r="S277" s="27">
        <v>66</v>
      </c>
      <c r="T277" s="28">
        <v>0.12720000000000001</v>
      </c>
      <c r="U277" s="28">
        <v>0.15697575</v>
      </c>
      <c r="V277" s="29">
        <v>0.21712999999999999</v>
      </c>
      <c r="W277" s="31">
        <v>0.19266356622511718</v>
      </c>
      <c r="AA277" s="4"/>
      <c r="AB277" s="4"/>
      <c r="AC277" s="4"/>
      <c r="AD277" s="4"/>
    </row>
    <row r="278" spans="1:30" ht="15" customHeight="1">
      <c r="A278" s="8"/>
      <c r="B278" s="43"/>
      <c r="C278" s="19" t="s">
        <v>37</v>
      </c>
      <c r="D278" s="27">
        <v>15</v>
      </c>
      <c r="E278" s="28">
        <v>1.9034578039125102E-3</v>
      </c>
      <c r="F278" s="28">
        <v>3.9394007130102637E-3</v>
      </c>
      <c r="G278" s="29">
        <v>8.5073990265172282E-3</v>
      </c>
      <c r="H278" s="30">
        <v>5.9582458327918008E-3</v>
      </c>
      <c r="I278" s="27">
        <v>13</v>
      </c>
      <c r="J278" s="28">
        <v>0.24109082984839206</v>
      </c>
      <c r="K278" s="28">
        <v>0.31243766100503018</v>
      </c>
      <c r="L278" s="29">
        <v>0.44557535280528809</v>
      </c>
      <c r="M278" s="30">
        <v>0.314523466931036</v>
      </c>
      <c r="N278" s="27">
        <v>25</v>
      </c>
      <c r="O278" s="28">
        <v>8.1762736779253074E-3</v>
      </c>
      <c r="P278" s="28">
        <v>1.1469999999999999E-2</v>
      </c>
      <c r="Q278" s="29">
        <v>3.1193930360735717E-2</v>
      </c>
      <c r="R278" s="30">
        <v>1.8513447862212321E-2</v>
      </c>
      <c r="S278" s="27">
        <v>28</v>
      </c>
      <c r="T278" s="28">
        <v>0.32079000000000002</v>
      </c>
      <c r="U278" s="28">
        <v>0.47286400000000001</v>
      </c>
      <c r="V278" s="29">
        <v>0.66361899999999996</v>
      </c>
      <c r="W278" s="31">
        <v>0.51931398007222895</v>
      </c>
      <c r="AA278" s="4"/>
      <c r="AB278" s="4"/>
      <c r="AC278" s="4"/>
      <c r="AD278" s="4"/>
    </row>
    <row r="279" spans="1:30" ht="15.75" customHeight="1" thickBot="1">
      <c r="A279" s="8"/>
      <c r="B279" s="44"/>
      <c r="C279" s="21" t="s">
        <v>39</v>
      </c>
      <c r="D279" s="37">
        <v>27</v>
      </c>
      <c r="E279" s="38">
        <v>2.6342704949098611E-3</v>
      </c>
      <c r="F279" s="38">
        <v>1.2165151013120656E-2</v>
      </c>
      <c r="G279" s="39">
        <v>1.7087887881717959E-2</v>
      </c>
      <c r="H279" s="40">
        <v>1.7310178501849682E-2</v>
      </c>
      <c r="I279" s="37">
        <v>22</v>
      </c>
      <c r="J279" s="38">
        <v>0.15829514851692136</v>
      </c>
      <c r="K279" s="38">
        <v>0.30699760853073998</v>
      </c>
      <c r="L279" s="39">
        <v>0.4174702842932666</v>
      </c>
      <c r="M279" s="40">
        <v>8.539315811441249E-2</v>
      </c>
      <c r="N279" s="37">
        <v>57</v>
      </c>
      <c r="O279" s="38">
        <v>8.6E-3</v>
      </c>
      <c r="P279" s="38">
        <v>1.8499999999999999E-2</v>
      </c>
      <c r="Q279" s="39">
        <v>3.8100000000000002E-2</v>
      </c>
      <c r="R279" s="40">
        <v>1.074360925183407E-2</v>
      </c>
      <c r="S279" s="37">
        <v>57</v>
      </c>
      <c r="T279" s="38">
        <v>0.27410000000000001</v>
      </c>
      <c r="U279" s="38">
        <v>0.3458</v>
      </c>
      <c r="V279" s="39">
        <v>0.45560771700000002</v>
      </c>
      <c r="W279" s="41">
        <v>0.21386641961657821</v>
      </c>
      <c r="AA279" s="4"/>
      <c r="AB279" s="4"/>
      <c r="AC279" s="4"/>
      <c r="AD279" s="4"/>
    </row>
    <row r="280" spans="1:30" ht="15" customHeight="1">
      <c r="A280" s="8"/>
      <c r="B280" s="42" t="s">
        <v>33</v>
      </c>
      <c r="C280" s="18" t="s">
        <v>2</v>
      </c>
      <c r="D280" s="32">
        <v>21</v>
      </c>
      <c r="E280" s="33">
        <v>6.5652574538634082E-7</v>
      </c>
      <c r="F280" s="33">
        <v>6.1391249668360888E-3</v>
      </c>
      <c r="G280" s="24">
        <v>1.3989320984896575E-2</v>
      </c>
      <c r="H280" s="35">
        <v>7.7048546722041852E-3</v>
      </c>
      <c r="I280" s="32">
        <v>11</v>
      </c>
      <c r="J280" s="33">
        <v>0.10006017351533891</v>
      </c>
      <c r="K280" s="33">
        <v>0.19862586495261209</v>
      </c>
      <c r="L280" s="24">
        <v>0.30001381358566148</v>
      </c>
      <c r="M280" s="35">
        <v>0.19799627532034189</v>
      </c>
      <c r="N280" s="32">
        <v>63</v>
      </c>
      <c r="O280" s="33">
        <v>4.1000000000000003E-3</v>
      </c>
      <c r="P280" s="33">
        <v>8.9515243673079954E-3</v>
      </c>
      <c r="Q280" s="24">
        <v>2.062680302660579E-2</v>
      </c>
      <c r="R280" s="35">
        <v>1.339394886518927E-2</v>
      </c>
      <c r="S280" s="32">
        <v>66</v>
      </c>
      <c r="T280" s="33">
        <v>0.30599999999999999</v>
      </c>
      <c r="U280" s="33">
        <v>0.40742899999999999</v>
      </c>
      <c r="V280" s="24">
        <v>0.45</v>
      </c>
      <c r="W280" s="36">
        <v>0.27021813598193195</v>
      </c>
      <c r="AA280" s="4"/>
      <c r="AB280" s="4"/>
      <c r="AC280" s="4"/>
      <c r="AD280" s="4"/>
    </row>
    <row r="281" spans="1:30" ht="15" customHeight="1">
      <c r="A281" s="8"/>
      <c r="B281" s="43"/>
      <c r="C281" s="19" t="s">
        <v>36</v>
      </c>
      <c r="D281" s="27">
        <v>70</v>
      </c>
      <c r="E281" s="28">
        <v>0</v>
      </c>
      <c r="F281" s="28">
        <v>2.2209406372905076E-2</v>
      </c>
      <c r="G281" s="29">
        <v>4.4251614115885705E-2</v>
      </c>
      <c r="H281" s="30">
        <v>2.4731402600547656E-2</v>
      </c>
      <c r="I281" s="27">
        <v>13</v>
      </c>
      <c r="J281" s="28">
        <v>7.7854898983170481E-2</v>
      </c>
      <c r="K281" s="28">
        <v>8.0380977334229581E-2</v>
      </c>
      <c r="L281" s="29">
        <v>9.6979791174015978E-2</v>
      </c>
      <c r="M281" s="30">
        <v>0.1028768359333217</v>
      </c>
      <c r="N281" s="27">
        <v>26</v>
      </c>
      <c r="O281" s="28">
        <v>3.6999999999999997E-3</v>
      </c>
      <c r="P281" s="28">
        <v>1.5866960723128851E-2</v>
      </c>
      <c r="Q281" s="29">
        <v>3.2715103898292318E-2</v>
      </c>
      <c r="R281" s="30">
        <v>3.4084797850649058E-2</v>
      </c>
      <c r="S281" s="27">
        <v>26</v>
      </c>
      <c r="T281" s="28">
        <v>0.14169999999999999</v>
      </c>
      <c r="U281" s="28">
        <v>0.21124999999999999</v>
      </c>
      <c r="V281" s="29">
        <v>0.39575399999999999</v>
      </c>
      <c r="W281" s="31">
        <v>0.17830488268450481</v>
      </c>
      <c r="AA281" s="4"/>
      <c r="AB281" s="4"/>
      <c r="AC281" s="4"/>
      <c r="AD281" s="4"/>
    </row>
    <row r="282" spans="1:30" ht="15" customHeight="1">
      <c r="A282" s="8"/>
      <c r="B282" s="43"/>
      <c r="C282" s="19" t="s">
        <v>35</v>
      </c>
      <c r="D282" s="27">
        <v>5</v>
      </c>
      <c r="E282" s="28">
        <v>3.7089065865894929E-5</v>
      </c>
      <c r="F282" s="28">
        <v>3.1759407100796916E-3</v>
      </c>
      <c r="G282" s="29">
        <v>4.3995433143253953E-3</v>
      </c>
      <c r="H282" s="30">
        <v>4.5472627036255812E-3</v>
      </c>
      <c r="I282" s="27" t="s">
        <v>61</v>
      </c>
      <c r="J282" s="28" t="s">
        <v>61</v>
      </c>
      <c r="K282" s="28" t="s">
        <v>61</v>
      </c>
      <c r="L282" s="29" t="s">
        <v>61</v>
      </c>
      <c r="M282" s="30" t="s">
        <v>61</v>
      </c>
      <c r="N282" s="27">
        <v>42</v>
      </c>
      <c r="O282" s="28">
        <v>4.1261149999999996E-3</v>
      </c>
      <c r="P282" s="28">
        <v>1.0950000000000001E-2</v>
      </c>
      <c r="Q282" s="29">
        <v>3.8659762056979428E-2</v>
      </c>
      <c r="R282" s="30">
        <v>2.9036446933813891E-2</v>
      </c>
      <c r="S282" s="27">
        <v>44</v>
      </c>
      <c r="T282" s="28">
        <v>0.28659999999999997</v>
      </c>
      <c r="U282" s="28">
        <v>0.39421</v>
      </c>
      <c r="V282" s="29">
        <v>0.44982849999999996</v>
      </c>
      <c r="W282" s="31">
        <v>0.22373954642548533</v>
      </c>
      <c r="AA282" s="4"/>
      <c r="AB282" s="4"/>
      <c r="AC282" s="4"/>
      <c r="AD282" s="4"/>
    </row>
    <row r="283" spans="1:30" ht="15" customHeight="1">
      <c r="A283" s="8"/>
      <c r="B283" s="43" t="s">
        <v>33</v>
      </c>
      <c r="C283" s="20" t="s">
        <v>3</v>
      </c>
      <c r="D283" s="32">
        <v>39</v>
      </c>
      <c r="E283" s="33">
        <v>6.9661220407157202E-4</v>
      </c>
      <c r="F283" s="33">
        <v>4.1595370518863004E-3</v>
      </c>
      <c r="G283" s="34">
        <v>8.8077250401797907E-3</v>
      </c>
      <c r="H283" s="35">
        <v>2.2504915044678983E-2</v>
      </c>
      <c r="I283" s="32">
        <v>31</v>
      </c>
      <c r="J283" s="33">
        <v>0.11843408804919865</v>
      </c>
      <c r="K283" s="33">
        <v>0.16585768712285465</v>
      </c>
      <c r="L283" s="34">
        <v>0.45603326930622007</v>
      </c>
      <c r="M283" s="35">
        <v>0.16099944701971014</v>
      </c>
      <c r="N283" s="32">
        <v>65</v>
      </c>
      <c r="O283" s="33">
        <v>6.8192588410922019E-3</v>
      </c>
      <c r="P283" s="33">
        <v>1.2164204441330246E-2</v>
      </c>
      <c r="Q283" s="34">
        <v>1.8969089154479996E-2</v>
      </c>
      <c r="R283" s="35">
        <v>2.0721345705447057E-2</v>
      </c>
      <c r="S283" s="32">
        <v>66</v>
      </c>
      <c r="T283" s="33">
        <v>0.15240699999999999</v>
      </c>
      <c r="U283" s="33">
        <v>0.201435</v>
      </c>
      <c r="V283" s="34">
        <v>0.29039999999999999</v>
      </c>
      <c r="W283" s="36">
        <v>0.24242509720724592</v>
      </c>
      <c r="AA283" s="4"/>
      <c r="AB283" s="4"/>
      <c r="AC283" s="4"/>
      <c r="AD283" s="4"/>
    </row>
    <row r="284" spans="1:30" ht="15" customHeight="1">
      <c r="A284" s="8"/>
      <c r="B284" s="43"/>
      <c r="C284" s="19" t="s">
        <v>38</v>
      </c>
      <c r="D284" s="27">
        <v>16</v>
      </c>
      <c r="E284" s="28">
        <v>4.9981707732550716E-4</v>
      </c>
      <c r="F284" s="28">
        <v>3.9617815533884619E-3</v>
      </c>
      <c r="G284" s="29">
        <v>9.7221235404045796E-3</v>
      </c>
      <c r="H284" s="30">
        <v>7.456159202219423E-3</v>
      </c>
      <c r="I284" s="27">
        <v>9</v>
      </c>
      <c r="J284" s="28">
        <v>8.1126361409493378E-2</v>
      </c>
      <c r="K284" s="28">
        <v>0.11015767251684877</v>
      </c>
      <c r="L284" s="29">
        <v>0.12940410036782121</v>
      </c>
      <c r="M284" s="30">
        <v>0.10869105072534919</v>
      </c>
      <c r="N284" s="27">
        <v>64</v>
      </c>
      <c r="O284" s="28">
        <v>5.8469200131492788E-3</v>
      </c>
      <c r="P284" s="28">
        <v>1.0731655825979085E-2</v>
      </c>
      <c r="Q284" s="29">
        <v>1.8396115146954575E-2</v>
      </c>
      <c r="R284" s="30">
        <v>1.0809662901994775E-2</v>
      </c>
      <c r="S284" s="27">
        <v>66</v>
      </c>
      <c r="T284" s="28">
        <v>0.12465</v>
      </c>
      <c r="U284" s="28">
        <v>0.17289775400000001</v>
      </c>
      <c r="V284" s="29">
        <v>0.22016060000000001</v>
      </c>
      <c r="W284" s="31">
        <v>0.16273950339753049</v>
      </c>
      <c r="AA284" s="4"/>
      <c r="AB284" s="4"/>
      <c r="AC284" s="4"/>
      <c r="AD284" s="4"/>
    </row>
    <row r="285" spans="1:30" ht="15" customHeight="1">
      <c r="A285" s="8"/>
      <c r="B285" s="43"/>
      <c r="C285" s="19" t="s">
        <v>37</v>
      </c>
      <c r="D285" s="27">
        <v>18</v>
      </c>
      <c r="E285" s="28">
        <v>1.9064543957590212E-3</v>
      </c>
      <c r="F285" s="28">
        <v>6.494571519890858E-3</v>
      </c>
      <c r="G285" s="29">
        <v>1.4688035903016544E-2</v>
      </c>
      <c r="H285" s="30">
        <v>5.9465277618814079E-3</v>
      </c>
      <c r="I285" s="27">
        <v>17</v>
      </c>
      <c r="J285" s="28">
        <v>0.28250761018220322</v>
      </c>
      <c r="K285" s="28">
        <v>0.40551999999999999</v>
      </c>
      <c r="L285" s="29">
        <v>0.57514286010599125</v>
      </c>
      <c r="M285" s="30">
        <v>0.3397004057772971</v>
      </c>
      <c r="N285" s="27">
        <v>22</v>
      </c>
      <c r="O285" s="28">
        <v>3.911755333192565E-3</v>
      </c>
      <c r="P285" s="28">
        <v>1.2210384004155451E-2</v>
      </c>
      <c r="Q285" s="29">
        <v>4.0435044988161008E-2</v>
      </c>
      <c r="R285" s="30">
        <v>1.5819195531816977E-2</v>
      </c>
      <c r="S285" s="27">
        <v>24</v>
      </c>
      <c r="T285" s="28">
        <v>0.33739999999999998</v>
      </c>
      <c r="U285" s="28">
        <v>0.57561404999999999</v>
      </c>
      <c r="V285" s="29">
        <v>0.67872850000000007</v>
      </c>
      <c r="W285" s="31">
        <v>0.57172205080819882</v>
      </c>
      <c r="AA285" s="4"/>
      <c r="AB285" s="4"/>
      <c r="AC285" s="4"/>
      <c r="AD285" s="4"/>
    </row>
    <row r="286" spans="1:30" ht="15.75" customHeight="1" thickBot="1">
      <c r="A286" s="8"/>
      <c r="B286" s="44"/>
      <c r="C286" s="21" t="s">
        <v>39</v>
      </c>
      <c r="D286" s="37">
        <v>29</v>
      </c>
      <c r="E286" s="38">
        <v>6.0942888723273495E-4</v>
      </c>
      <c r="F286" s="38">
        <v>3.6754300873241947E-3</v>
      </c>
      <c r="G286" s="39">
        <v>2.2434190028276468E-2</v>
      </c>
      <c r="H286" s="40">
        <v>2.6418326041774222E-2</v>
      </c>
      <c r="I286" s="37">
        <v>21</v>
      </c>
      <c r="J286" s="38">
        <v>0.16863861454008006</v>
      </c>
      <c r="K286" s="38">
        <v>0.25313632063358932</v>
      </c>
      <c r="L286" s="39">
        <v>0.52893281446182749</v>
      </c>
      <c r="M286" s="40">
        <v>0.16207460810777133</v>
      </c>
      <c r="N286" s="37">
        <v>58</v>
      </c>
      <c r="O286" s="38">
        <v>9.0457949212445748E-3</v>
      </c>
      <c r="P286" s="38">
        <v>2.0752420963583755E-2</v>
      </c>
      <c r="Q286" s="39">
        <v>3.9684072734847725E-2</v>
      </c>
      <c r="R286" s="40">
        <v>2.3236406349040253E-2</v>
      </c>
      <c r="S286" s="37">
        <v>57</v>
      </c>
      <c r="T286" s="38">
        <v>0.25540000000000002</v>
      </c>
      <c r="U286" s="38">
        <v>0.39700000000000002</v>
      </c>
      <c r="V286" s="39">
        <v>0.51581456999999997</v>
      </c>
      <c r="W286" s="41">
        <v>0.25924329410387015</v>
      </c>
      <c r="AA286" s="4"/>
      <c r="AB286" s="4"/>
      <c r="AC286" s="4"/>
      <c r="AD286" s="4"/>
    </row>
    <row r="289" spans="2:2">
      <c r="B289" s="2"/>
    </row>
    <row r="317" spans="2:2">
      <c r="B317" s="3"/>
    </row>
  </sheetData>
  <mergeCells count="49">
    <mergeCell ref="B252:B258"/>
    <mergeCell ref="B259:B265"/>
    <mergeCell ref="B266:B272"/>
    <mergeCell ref="B273:B279"/>
    <mergeCell ref="B280:B286"/>
    <mergeCell ref="B217:B223"/>
    <mergeCell ref="B224:B230"/>
    <mergeCell ref="B231:B237"/>
    <mergeCell ref="B238:B244"/>
    <mergeCell ref="B245:B251"/>
    <mergeCell ref="B196:B202"/>
    <mergeCell ref="B203:B209"/>
    <mergeCell ref="B210:B216"/>
    <mergeCell ref="B175:B181"/>
    <mergeCell ref="B182:B188"/>
    <mergeCell ref="B189:B195"/>
    <mergeCell ref="B147:B153"/>
    <mergeCell ref="B154:B160"/>
    <mergeCell ref="B161:B167"/>
    <mergeCell ref="B168:B174"/>
    <mergeCell ref="B112:B118"/>
    <mergeCell ref="B119:B125"/>
    <mergeCell ref="B126:B132"/>
    <mergeCell ref="B133:B139"/>
    <mergeCell ref="B140:B146"/>
    <mergeCell ref="B105:B111"/>
    <mergeCell ref="B42:B48"/>
    <mergeCell ref="B35:B41"/>
    <mergeCell ref="B49:B55"/>
    <mergeCell ref="B56:B62"/>
    <mergeCell ref="B63:B69"/>
    <mergeCell ref="B70:B76"/>
    <mergeCell ref="B77:B83"/>
    <mergeCell ref="B84:B90"/>
    <mergeCell ref="B91:B97"/>
    <mergeCell ref="B98:B104"/>
    <mergeCell ref="B14:B20"/>
    <mergeCell ref="B21:B27"/>
    <mergeCell ref="B28:B34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</mergeCells>
  <pageMargins left="0.25" right="0.25" top="0.75" bottom="0.75" header="0.3" footer="0.3"/>
  <pageSetup paperSize="9" scale="52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249977111117893"/>
    <pageSetUpPr fitToPage="1"/>
  </sheetPr>
  <dimension ref="A1"/>
  <sheetViews>
    <sheetView view="pageBreakPreview" topLeftCell="A34" zoomScale="90" zoomScaleNormal="100" zoomScaleSheetLayoutView="90" workbookViewId="0">
      <selection activeCell="O68" sqref="O68"/>
    </sheetView>
  </sheetViews>
  <sheetFormatPr defaultColWidth="9.08984375" defaultRowHeight="14.5"/>
  <cols>
    <col min="1" max="16384" width="9.08984375" style="1"/>
  </cols>
  <sheetData/>
  <pageMargins left="0.7" right="0.7" top="0.75" bottom="0.75" header="0.3" footer="0.3"/>
  <pageSetup paperSize="9" scale="68" fitToHeight="0" orientation="portrait" r:id="rId1"/>
  <rowBreaks count="1" manualBreakCount="1">
    <brk id="61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2021Q3</vt:lpstr>
      <vt:lpstr>Methodology</vt:lpstr>
      <vt:lpstr>'2021Q3'!Print_Area</vt:lpstr>
      <vt:lpstr>Cover!Print_Area</vt:lpstr>
      <vt:lpstr>'2021Q3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Joao Duarte</cp:lastModifiedBy>
  <cp:lastPrinted>2019-09-20T16:08:55Z</cp:lastPrinted>
  <dcterms:created xsi:type="dcterms:W3CDTF">2016-12-15T17:39:22Z</dcterms:created>
  <dcterms:modified xsi:type="dcterms:W3CDTF">2022-02-21T16:4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</Properties>
</file>